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231"/>
  <workbookPr defaultThemeVersion="166925"/>
  <mc:AlternateContent xmlns:mc="http://schemas.openxmlformats.org/markup-compatibility/2006">
    <mc:Choice Requires="x15">
      <x15ac:absPath xmlns:x15ac="http://schemas.microsoft.com/office/spreadsheetml/2010/11/ac" url="https://cassaddpp-my.sharepoint.com/personal/giovanni_amato_cdpequity_it/Documents/Desktop/business2/clean/"/>
    </mc:Choice>
  </mc:AlternateContent>
  <xr:revisionPtr revIDLastSave="6" documentId="8_{EECD7A54-47B3-4EB2-8075-E97B63FFA523}" xr6:coauthVersionLast="47" xr6:coauthVersionMax="47" xr10:uidLastSave="{49F76714-66BB-4EF9-B039-889BDBBAF161}"/>
  <bookViews>
    <workbookView xWindow="-108" yWindow="-108" windowWidth="23256" windowHeight="12456" xr2:uid="{AE94F3E7-920A-4E89-A520-C4AE21696CA0}"/>
  </bookViews>
  <sheets>
    <sheet name="1. Istruzioni" sheetId="6" r:id="rId1"/>
    <sheet name="DATI GESTORE " sheetId="9" r:id="rId2"/>
    <sheet name="2. Questionario Gestore" sheetId="12" r:id="rId3"/>
    <sheet name="2.1 Questionario Gestore" sheetId="19" r:id="rId4"/>
    <sheet name="DATI FONDI" sheetId="15" r:id="rId5"/>
    <sheet name="3. Informazioni Settoriali" sheetId="7" r:id="rId6"/>
    <sheet name="4. Lista settoriale" sheetId="8" r:id="rId7"/>
    <sheet name="5. Domande Fund Specific" sheetId="22" r:id="rId8"/>
    <sheet name="6. Indicatori Fund Specific" sheetId="14" r:id="rId9"/>
    <sheet name="6.1 Indicatori Fund Specific" sheetId="20" r:id="rId10"/>
    <sheet name="DATI CORPORATE" sheetId="11" r:id="rId11"/>
    <sheet name="7. Corporate" sheetId="17" r:id="rId12"/>
  </sheets>
  <externalReferences>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s>
  <definedNames>
    <definedName name="\STAMPA" localSheetId="2">#REF!</definedName>
    <definedName name="\STAMPA" localSheetId="3">#REF!</definedName>
    <definedName name="\STAMPA" localSheetId="6">#REF!</definedName>
    <definedName name="\STAMPA" localSheetId="7">#REF!</definedName>
    <definedName name="\STAMPA" localSheetId="8">#REF!</definedName>
    <definedName name="\STAMPA" localSheetId="9">#REF!</definedName>
    <definedName name="\STAMPA" localSheetId="11">#REF!</definedName>
    <definedName name="\STAMPA" localSheetId="10">#REF!</definedName>
    <definedName name="\STAMPA" localSheetId="4">#REF!</definedName>
    <definedName name="\STAMPA" localSheetId="1">#REF!</definedName>
    <definedName name="\STAMPA">#REF!</definedName>
    <definedName name="___mds_first_cell___" localSheetId="2">[1]LESG!#REF!</definedName>
    <definedName name="___mds_first_cell___" localSheetId="3">[1]LESG!#REF!</definedName>
    <definedName name="___mds_first_cell___" localSheetId="6">[1]LESG!#REF!</definedName>
    <definedName name="___mds_first_cell___" localSheetId="7">[1]LESG!#REF!</definedName>
    <definedName name="___mds_first_cell___" localSheetId="8">[1]LESG!#REF!</definedName>
    <definedName name="___mds_first_cell___" localSheetId="9">[1]LESG!#REF!</definedName>
    <definedName name="___mds_first_cell___" localSheetId="11">[1]LESG!#REF!</definedName>
    <definedName name="___mds_first_cell___" localSheetId="10">[1]LESG!#REF!</definedName>
    <definedName name="___mds_first_cell___" localSheetId="4">[1]LESG!#REF!</definedName>
    <definedName name="___mds_first_cell___" localSheetId="1">[1]LESG!#REF!</definedName>
    <definedName name="___mds_first_cell___">[1]LESG!#REF!</definedName>
    <definedName name="___mds_view_data___" localSheetId="3">[1]LESG!#REF!</definedName>
    <definedName name="___mds_view_data___" localSheetId="6">[1]LESG!#REF!</definedName>
    <definedName name="___mds_view_data___" localSheetId="7">[1]LESG!#REF!</definedName>
    <definedName name="___mds_view_data___" localSheetId="8">[1]LESG!#REF!</definedName>
    <definedName name="___mds_view_data___" localSheetId="9">[1]LESG!#REF!</definedName>
    <definedName name="___mds_view_data___" localSheetId="11">[1]LESG!#REF!</definedName>
    <definedName name="___mds_view_data___" localSheetId="10">[1]LESG!#REF!</definedName>
    <definedName name="___mds_view_data___" localSheetId="4">[1]LESG!#REF!</definedName>
    <definedName name="___mds_view_data___" localSheetId="1">[1]LESG!#REF!</definedName>
    <definedName name="___mds_view_data___">[1]LESG!#REF!</definedName>
    <definedName name="___q" localSheetId="2" hidden="1">{#N/A,#N/A,FALSE,"Pharm";#N/A,#N/A,FALSE,"WWCM"}</definedName>
    <definedName name="___q" localSheetId="7" hidden="1">{#N/A,#N/A,FALSE,"Pharm";#N/A,#N/A,FALSE,"WWCM"}</definedName>
    <definedName name="___q" localSheetId="8" hidden="1">{#N/A,#N/A,FALSE,"Pharm";#N/A,#N/A,FALSE,"WWCM"}</definedName>
    <definedName name="___q" localSheetId="11" hidden="1">{#N/A,#N/A,FALSE,"Pharm";#N/A,#N/A,FALSE,"WWCM"}</definedName>
    <definedName name="___q" localSheetId="10" hidden="1">{#N/A,#N/A,FALSE,"Pharm";#N/A,#N/A,FALSE,"WWCM"}</definedName>
    <definedName name="___q" localSheetId="4" hidden="1">{#N/A,#N/A,FALSE,"Pharm";#N/A,#N/A,FALSE,"WWCM"}</definedName>
    <definedName name="___q" hidden="1">{#N/A,#N/A,FALSE,"Pharm";#N/A,#N/A,FALSE,"WWCM"}</definedName>
    <definedName name="__1__123Graph_ACHART_1" hidden="1">'[2]Results from Nov 98'!$B$5:$B$9</definedName>
    <definedName name="__123Graph_A" hidden="1">[3]Foglio1!#REF!</definedName>
    <definedName name="__123Graph_ANG_INCIDENZE" hidden="1">[3]Foglio1!#REF!</definedName>
    <definedName name="__123Graph_AOG_INCIDENZE" hidden="1">[3]Foglio1!#REF!</definedName>
    <definedName name="__123Graph_B" hidden="1">[3]Foglio1!#REF!</definedName>
    <definedName name="__123Graph_BNG_INCIDENZE" hidden="1">[3]Foglio1!#REF!</definedName>
    <definedName name="__123Graph_BOG_INCIDENZE" hidden="1">[3]Foglio1!#REF!</definedName>
    <definedName name="__123Graph_C" hidden="1">[3]Foglio1!#REF!</definedName>
    <definedName name="__123Graph_CNG_INCIDENZE" hidden="1">[3]Foglio1!#REF!</definedName>
    <definedName name="__123Graph_COG_INCIDENZE" hidden="1">[3]Foglio1!#REF!</definedName>
    <definedName name="__123Graph_D" hidden="1">[3]Foglio1!#REF!</definedName>
    <definedName name="__123Graph_LBL_A" hidden="1">[3]Foglio1!#REF!</definedName>
    <definedName name="__123Graph_LBL_ANG_INCIDENZE" hidden="1">[3]Foglio1!#REF!</definedName>
    <definedName name="__123Graph_LBL_AOG_INCIDENZE" hidden="1">[3]Foglio1!#REF!</definedName>
    <definedName name="__123Graph_LBL_B" hidden="1">[3]Foglio1!#REF!</definedName>
    <definedName name="__123Graph_LBL_C" hidden="1">[3]Foglio1!#REF!</definedName>
    <definedName name="__123Graph_LBL_CNG_INCIDENZE" hidden="1">[3]Foglio1!#REF!</definedName>
    <definedName name="__123Graph_LBL_COG_INCIDENZE" hidden="1">[3]Foglio1!#REF!</definedName>
    <definedName name="__123Graph_LBL_D" hidden="1">[3]Foglio1!#REF!</definedName>
    <definedName name="__123Graph_X" hidden="1">[3]Foglio1!#REF!</definedName>
    <definedName name="__123Graph_XNG_INCIDENZE" hidden="1">[3]Foglio1!#REF!</definedName>
    <definedName name="__123Graph_XOG_INCIDENZE" hidden="1">[3]Foglio1!#REF!</definedName>
    <definedName name="__2__123Graph_ACHART_2" hidden="1">'[2]Results from Nov 98'!$C$31:$C$51</definedName>
    <definedName name="__3__123Graph_BCHART_1" hidden="1">'[2]Results from Nov 98'!$C$5:$C$9</definedName>
    <definedName name="__4__123Graph_CCHART_1" hidden="1">'[2]Results from Nov 98'!$D$5:$D$9</definedName>
    <definedName name="__5__123Graph_DCHART_1" hidden="1">'[2]Results from Nov 98'!$E$5:$E$9</definedName>
    <definedName name="__6__123Graph_ECHART_1" hidden="1">'[2]Results from Nov 98'!$F$5:$F$9</definedName>
    <definedName name="__7__123Graph_XCHART_2" hidden="1">'[2]Results from Nov 98'!$B$31:$B$51</definedName>
    <definedName name="__a1" localSheetId="2" hidden="1">{#N/A,#N/A,FALSE,"Pharm";#N/A,#N/A,FALSE,"WWCM"}</definedName>
    <definedName name="__a1" localSheetId="3" hidden="1">{#N/A,#N/A,FALSE,"Pharm";#N/A,#N/A,FALSE,"WWCM"}</definedName>
    <definedName name="__a1" localSheetId="6" hidden="1">{#N/A,#N/A,FALSE,"Pharm";#N/A,#N/A,FALSE,"WWCM"}</definedName>
    <definedName name="__a1" localSheetId="7" hidden="1">{#N/A,#N/A,FALSE,"Pharm";#N/A,#N/A,FALSE,"WWCM"}</definedName>
    <definedName name="__a1" localSheetId="8" hidden="1">{#N/A,#N/A,FALSE,"Pharm";#N/A,#N/A,FALSE,"WWCM"}</definedName>
    <definedName name="__a1" localSheetId="9" hidden="1">{#N/A,#N/A,FALSE,"Pharm";#N/A,#N/A,FALSE,"WWCM"}</definedName>
    <definedName name="__a1" localSheetId="11" hidden="1">{#N/A,#N/A,FALSE,"Pharm";#N/A,#N/A,FALSE,"WWCM"}</definedName>
    <definedName name="__a1" localSheetId="10" hidden="1">{#N/A,#N/A,FALSE,"Pharm";#N/A,#N/A,FALSE,"WWCM"}</definedName>
    <definedName name="__a1" localSheetId="4" hidden="1">{#N/A,#N/A,FALSE,"Pharm";#N/A,#N/A,FALSE,"WWCM"}</definedName>
    <definedName name="__a1" localSheetId="1" hidden="1">{#N/A,#N/A,FALSE,"Pharm";#N/A,#N/A,FALSE,"WWCM"}</definedName>
    <definedName name="__a1" hidden="1">{#N/A,#N/A,FALSE,"Pharm";#N/A,#N/A,FALSE,"WWCM"}</definedName>
    <definedName name="__aaa1" localSheetId="2" hidden="1">{#N/A,#N/A,FALSE,"REPORT"}</definedName>
    <definedName name="__aaa1" localSheetId="3" hidden="1">{#N/A,#N/A,FALSE,"REPORT"}</definedName>
    <definedName name="__aaa1" localSheetId="6" hidden="1">{#N/A,#N/A,FALSE,"REPORT"}</definedName>
    <definedName name="__aaa1" localSheetId="7" hidden="1">{#N/A,#N/A,FALSE,"REPORT"}</definedName>
    <definedName name="__aaa1" localSheetId="8" hidden="1">{#N/A,#N/A,FALSE,"REPORT"}</definedName>
    <definedName name="__aaa1" localSheetId="9" hidden="1">{#N/A,#N/A,FALSE,"REPORT"}</definedName>
    <definedName name="__aaa1" localSheetId="11" hidden="1">{#N/A,#N/A,FALSE,"REPORT"}</definedName>
    <definedName name="__aaa1" localSheetId="10" hidden="1">{#N/A,#N/A,FALSE,"REPORT"}</definedName>
    <definedName name="__aaa1" localSheetId="4" hidden="1">{#N/A,#N/A,FALSE,"REPORT"}</definedName>
    <definedName name="__aaa1" localSheetId="1" hidden="1">{#N/A,#N/A,FALSE,"REPORT"}</definedName>
    <definedName name="__aaa1" hidden="1">{#N/A,#N/A,FALSE,"REPORT"}</definedName>
    <definedName name="__aas1" localSheetId="2" hidden="1">{#N/A,#N/A,FALSE,"REPORT"}</definedName>
    <definedName name="__aas1" localSheetId="3" hidden="1">{#N/A,#N/A,FALSE,"REPORT"}</definedName>
    <definedName name="__aas1" localSheetId="6" hidden="1">{#N/A,#N/A,FALSE,"REPORT"}</definedName>
    <definedName name="__aas1" localSheetId="7" hidden="1">{#N/A,#N/A,FALSE,"REPORT"}</definedName>
    <definedName name="__aas1" localSheetId="8" hidden="1">{#N/A,#N/A,FALSE,"REPORT"}</definedName>
    <definedName name="__aas1" localSheetId="9" hidden="1">{#N/A,#N/A,FALSE,"REPORT"}</definedName>
    <definedName name="__aas1" localSheetId="11" hidden="1">{#N/A,#N/A,FALSE,"REPORT"}</definedName>
    <definedName name="__aas1" localSheetId="10" hidden="1">{#N/A,#N/A,FALSE,"REPORT"}</definedName>
    <definedName name="__aas1" localSheetId="4" hidden="1">{#N/A,#N/A,FALSE,"REPORT"}</definedName>
    <definedName name="__aas1" localSheetId="1" hidden="1">{#N/A,#N/A,FALSE,"REPORT"}</definedName>
    <definedName name="__aas1" hidden="1">{#N/A,#N/A,FALSE,"REPORT"}</definedName>
    <definedName name="__ACS2000" localSheetId="2" hidden="1">{#N/A,#N/A,FALSE,"REPORT"}</definedName>
    <definedName name="__ACS2000" localSheetId="3" hidden="1">{#N/A,#N/A,FALSE,"REPORT"}</definedName>
    <definedName name="__ACS2000" localSheetId="6" hidden="1">{#N/A,#N/A,FALSE,"REPORT"}</definedName>
    <definedName name="__ACS2000" localSheetId="7" hidden="1">{#N/A,#N/A,FALSE,"REPORT"}</definedName>
    <definedName name="__ACS2000" localSheetId="8" hidden="1">{#N/A,#N/A,FALSE,"REPORT"}</definedName>
    <definedName name="__ACS2000" localSheetId="9" hidden="1">{#N/A,#N/A,FALSE,"REPORT"}</definedName>
    <definedName name="__ACS2000" localSheetId="11" hidden="1">{#N/A,#N/A,FALSE,"REPORT"}</definedName>
    <definedName name="__ACS2000" localSheetId="10" hidden="1">{#N/A,#N/A,FALSE,"REPORT"}</definedName>
    <definedName name="__ACS2000" localSheetId="4" hidden="1">{#N/A,#N/A,FALSE,"REPORT"}</definedName>
    <definedName name="__ACS2000" localSheetId="1" hidden="1">{#N/A,#N/A,FALSE,"REPORT"}</definedName>
    <definedName name="__ACS2000" hidden="1">{#N/A,#N/A,FALSE,"REPORT"}</definedName>
    <definedName name="__new1" localSheetId="2" hidden="1">{#N/A,#N/A,FALSE,"Pharm";#N/A,#N/A,FALSE,"WWCM"}</definedName>
    <definedName name="__new1" localSheetId="3" hidden="1">{#N/A,#N/A,FALSE,"Pharm";#N/A,#N/A,FALSE,"WWCM"}</definedName>
    <definedName name="__new1" localSheetId="6" hidden="1">{#N/A,#N/A,FALSE,"Pharm";#N/A,#N/A,FALSE,"WWCM"}</definedName>
    <definedName name="__new1" localSheetId="7" hidden="1">{#N/A,#N/A,FALSE,"Pharm";#N/A,#N/A,FALSE,"WWCM"}</definedName>
    <definedName name="__new1" localSheetId="8" hidden="1">{#N/A,#N/A,FALSE,"Pharm";#N/A,#N/A,FALSE,"WWCM"}</definedName>
    <definedName name="__new1" localSheetId="9" hidden="1">{#N/A,#N/A,FALSE,"Pharm";#N/A,#N/A,FALSE,"WWCM"}</definedName>
    <definedName name="__new1" localSheetId="11" hidden="1">{#N/A,#N/A,FALSE,"Pharm";#N/A,#N/A,FALSE,"WWCM"}</definedName>
    <definedName name="__new1" localSheetId="10" hidden="1">{#N/A,#N/A,FALSE,"Pharm";#N/A,#N/A,FALSE,"WWCM"}</definedName>
    <definedName name="__new1" localSheetId="4" hidden="1">{#N/A,#N/A,FALSE,"Pharm";#N/A,#N/A,FALSE,"WWCM"}</definedName>
    <definedName name="__new1" localSheetId="1" hidden="1">{#N/A,#N/A,FALSE,"Pharm";#N/A,#N/A,FALSE,"WWCM"}</definedName>
    <definedName name="__new1" hidden="1">{#N/A,#N/A,FALSE,"Pharm";#N/A,#N/A,FALSE,"WWCM"}</definedName>
    <definedName name="__r" localSheetId="2" hidden="1">{#N/A,#N/A,FALSE,"Pharm";#N/A,#N/A,FALSE,"WWCM"}</definedName>
    <definedName name="__r" localSheetId="3" hidden="1">{#N/A,#N/A,FALSE,"Pharm";#N/A,#N/A,FALSE,"WWCM"}</definedName>
    <definedName name="__r" localSheetId="6" hidden="1">{#N/A,#N/A,FALSE,"Pharm";#N/A,#N/A,FALSE,"WWCM"}</definedName>
    <definedName name="__r" localSheetId="7" hidden="1">{#N/A,#N/A,FALSE,"Pharm";#N/A,#N/A,FALSE,"WWCM"}</definedName>
    <definedName name="__r" localSheetId="8" hidden="1">{#N/A,#N/A,FALSE,"Pharm";#N/A,#N/A,FALSE,"WWCM"}</definedName>
    <definedName name="__r" localSheetId="9" hidden="1">{#N/A,#N/A,FALSE,"Pharm";#N/A,#N/A,FALSE,"WWCM"}</definedName>
    <definedName name="__r" localSheetId="11" hidden="1">{#N/A,#N/A,FALSE,"Pharm";#N/A,#N/A,FALSE,"WWCM"}</definedName>
    <definedName name="__r" localSheetId="10" hidden="1">{#N/A,#N/A,FALSE,"Pharm";#N/A,#N/A,FALSE,"WWCM"}</definedName>
    <definedName name="__r" localSheetId="4" hidden="1">{#N/A,#N/A,FALSE,"Pharm";#N/A,#N/A,FALSE,"WWCM"}</definedName>
    <definedName name="__r" localSheetId="1" hidden="1">{#N/A,#N/A,FALSE,"Pharm";#N/A,#N/A,FALSE,"WWCM"}</definedName>
    <definedName name="__r" hidden="1">{#N/A,#N/A,FALSE,"Pharm";#N/A,#N/A,FALSE,"WWCM"}</definedName>
    <definedName name="__tm1" localSheetId="2" hidden="1">{#N/A,#N/A,FALSE,"Pharm";#N/A,#N/A,FALSE,"WWCM"}</definedName>
    <definedName name="__tm1" localSheetId="3" hidden="1">{#N/A,#N/A,FALSE,"Pharm";#N/A,#N/A,FALSE,"WWCM"}</definedName>
    <definedName name="__tm1" localSheetId="6" hidden="1">{#N/A,#N/A,FALSE,"Pharm";#N/A,#N/A,FALSE,"WWCM"}</definedName>
    <definedName name="__tm1" localSheetId="7" hidden="1">{#N/A,#N/A,FALSE,"Pharm";#N/A,#N/A,FALSE,"WWCM"}</definedName>
    <definedName name="__tm1" localSheetId="8" hidden="1">{#N/A,#N/A,FALSE,"Pharm";#N/A,#N/A,FALSE,"WWCM"}</definedName>
    <definedName name="__tm1" localSheetId="9" hidden="1">{#N/A,#N/A,FALSE,"Pharm";#N/A,#N/A,FALSE,"WWCM"}</definedName>
    <definedName name="__tm1" localSheetId="11" hidden="1">{#N/A,#N/A,FALSE,"Pharm";#N/A,#N/A,FALSE,"WWCM"}</definedName>
    <definedName name="__tm1" localSheetId="10" hidden="1">{#N/A,#N/A,FALSE,"Pharm";#N/A,#N/A,FALSE,"WWCM"}</definedName>
    <definedName name="__tm1" localSheetId="4" hidden="1">{#N/A,#N/A,FALSE,"Pharm";#N/A,#N/A,FALSE,"WWCM"}</definedName>
    <definedName name="__tm1" localSheetId="1" hidden="1">{#N/A,#N/A,FALSE,"Pharm";#N/A,#N/A,FALSE,"WWCM"}</definedName>
    <definedName name="__tm1" hidden="1">{#N/A,#N/A,FALSE,"Pharm";#N/A,#N/A,FALSE,"WWCM"}</definedName>
    <definedName name="_1__123Graph_ACHART_1" hidden="1">'[2]Results from Nov 98'!$B$5:$B$9</definedName>
    <definedName name="_1__123Graph_ANG_CONFRONT_INC" hidden="1">[3]Foglio1!#REF!</definedName>
    <definedName name="_10__123Graph_LBL_BNG_CONFRONT_INC" hidden="1">[3]Foglio1!#REF!</definedName>
    <definedName name="_11__123Graph_LBL_BOG_CONFRONT_INC" hidden="1">[3]Foglio1!#REF!</definedName>
    <definedName name="_12__123Graph_LBL_CNG_CONFRONT_INC" hidden="1">[3]Foglio1!#REF!</definedName>
    <definedName name="_13__123Graph_LBL_COG_CONFRONT_INC" hidden="1">[3]Foglio1!#REF!</definedName>
    <definedName name="_14__123Graph_LBL_DOG_CONFRONT_INC" hidden="1">[3]Foglio1!#REF!</definedName>
    <definedName name="_15__123Graph_XNG_CONFRONT_INC" hidden="1">[3]Foglio1!#REF!</definedName>
    <definedName name="_16__123Graph_XOG_CONFRONT_INC" hidden="1">[3]Foglio1!#REF!</definedName>
    <definedName name="_2__123Graph_ACHART_2" hidden="1">'[2]Results from Nov 98'!$C$31:$C$51</definedName>
    <definedName name="_2__123Graph_AOG_CONFRONT_INC" hidden="1">[3]Foglio1!#REF!</definedName>
    <definedName name="_3__123Graph_BCHART_1" hidden="1">'[2]Results from Nov 98'!$C$5:$C$9</definedName>
    <definedName name="_3__123Graph_BNG_CONFRONT_INC" hidden="1">[3]Foglio1!#REF!</definedName>
    <definedName name="_4__123Graph_BOG_CONFRONT_INC" hidden="1">[3]Foglio1!#REF!</definedName>
    <definedName name="_4__123Graph_CCHART_1" hidden="1">'[2]Results from Nov 98'!$D$5:$D$9</definedName>
    <definedName name="_5__123Graph_CNG_CONFRONT_INC" hidden="1">[3]Foglio1!#REF!</definedName>
    <definedName name="_5__123Graph_DCHART_1" hidden="1">'[2]Results from Nov 98'!$E$5:$E$9</definedName>
    <definedName name="_6__123Graph_COG_CONFRONT_INC" hidden="1">[3]Foglio1!#REF!</definedName>
    <definedName name="_6__123Graph_ECHART_1" hidden="1">'[2]Results from Nov 98'!$F$5:$F$9</definedName>
    <definedName name="_7__123Graph_DOG_CONFRONT_INC" hidden="1">[3]Foglio1!#REF!</definedName>
    <definedName name="_7__123Graph_XCHART_2" hidden="1">'[2]Results from Nov 98'!$B$31:$B$51</definedName>
    <definedName name="_8__123Graph_LBL_ANG_CONFRONT_INC" hidden="1">[3]Foglio1!#REF!</definedName>
    <definedName name="_9__123Graph_LBL_AOG_CONFRONT_INC" hidden="1">[3]Foglio1!#REF!</definedName>
    <definedName name="_a1" localSheetId="2" hidden="1">{#N/A,#N/A,FALSE,"Pharm";#N/A,#N/A,FALSE,"WWCM"}</definedName>
    <definedName name="_a1" localSheetId="3" hidden="1">{#N/A,#N/A,FALSE,"Pharm";#N/A,#N/A,FALSE,"WWCM"}</definedName>
    <definedName name="_a1" localSheetId="6" hidden="1">{#N/A,#N/A,FALSE,"Pharm";#N/A,#N/A,FALSE,"WWCM"}</definedName>
    <definedName name="_a1" localSheetId="7" hidden="1">{#N/A,#N/A,FALSE,"Pharm";#N/A,#N/A,FALSE,"WWCM"}</definedName>
    <definedName name="_a1" localSheetId="8" hidden="1">{#N/A,#N/A,FALSE,"Pharm";#N/A,#N/A,FALSE,"WWCM"}</definedName>
    <definedName name="_a1" localSheetId="9" hidden="1">{#N/A,#N/A,FALSE,"Pharm";#N/A,#N/A,FALSE,"WWCM"}</definedName>
    <definedName name="_a1" localSheetId="11" hidden="1">{#N/A,#N/A,FALSE,"Pharm";#N/A,#N/A,FALSE,"WWCM"}</definedName>
    <definedName name="_a1" localSheetId="10" hidden="1">{#N/A,#N/A,FALSE,"Pharm";#N/A,#N/A,FALSE,"WWCM"}</definedName>
    <definedName name="_a1" localSheetId="4" hidden="1">{#N/A,#N/A,FALSE,"Pharm";#N/A,#N/A,FALSE,"WWCM"}</definedName>
    <definedName name="_a1" localSheetId="1" hidden="1">{#N/A,#N/A,FALSE,"Pharm";#N/A,#N/A,FALSE,"WWCM"}</definedName>
    <definedName name="_a1" hidden="1">{#N/A,#N/A,FALSE,"Pharm";#N/A,#N/A,FALSE,"WWCM"}</definedName>
    <definedName name="_a98">'[4]F3-C'!#REF!</definedName>
    <definedName name="_aaa1" localSheetId="2" hidden="1">{#N/A,#N/A,FALSE,"REPORT"}</definedName>
    <definedName name="_aaa1" localSheetId="3" hidden="1">{#N/A,#N/A,FALSE,"REPORT"}</definedName>
    <definedName name="_aaa1" localSheetId="6" hidden="1">{#N/A,#N/A,FALSE,"REPORT"}</definedName>
    <definedName name="_aaa1" localSheetId="7" hidden="1">{#N/A,#N/A,FALSE,"REPORT"}</definedName>
    <definedName name="_aaa1" localSheetId="8" hidden="1">{#N/A,#N/A,FALSE,"REPORT"}</definedName>
    <definedName name="_aaa1" localSheetId="9" hidden="1">{#N/A,#N/A,FALSE,"REPORT"}</definedName>
    <definedName name="_aaa1" localSheetId="11" hidden="1">{#N/A,#N/A,FALSE,"REPORT"}</definedName>
    <definedName name="_aaa1" localSheetId="10" hidden="1">{#N/A,#N/A,FALSE,"REPORT"}</definedName>
    <definedName name="_aaa1" localSheetId="4" hidden="1">{#N/A,#N/A,FALSE,"REPORT"}</definedName>
    <definedName name="_aaa1" localSheetId="1" hidden="1">{#N/A,#N/A,FALSE,"REPORT"}</definedName>
    <definedName name="_aaa1" hidden="1">{#N/A,#N/A,FALSE,"REPORT"}</definedName>
    <definedName name="_aas1" localSheetId="2" hidden="1">{#N/A,#N/A,FALSE,"REPORT"}</definedName>
    <definedName name="_aas1" localSheetId="3" hidden="1">{#N/A,#N/A,FALSE,"REPORT"}</definedName>
    <definedName name="_aas1" localSheetId="6" hidden="1">{#N/A,#N/A,FALSE,"REPORT"}</definedName>
    <definedName name="_aas1" localSheetId="7" hidden="1">{#N/A,#N/A,FALSE,"REPORT"}</definedName>
    <definedName name="_aas1" localSheetId="8" hidden="1">{#N/A,#N/A,FALSE,"REPORT"}</definedName>
    <definedName name="_aas1" localSheetId="9" hidden="1">{#N/A,#N/A,FALSE,"REPORT"}</definedName>
    <definedName name="_aas1" localSheetId="11" hidden="1">{#N/A,#N/A,FALSE,"REPORT"}</definedName>
    <definedName name="_aas1" localSheetId="10" hidden="1">{#N/A,#N/A,FALSE,"REPORT"}</definedName>
    <definedName name="_aas1" localSheetId="4" hidden="1">{#N/A,#N/A,FALSE,"REPORT"}</definedName>
    <definedName name="_aas1" localSheetId="1" hidden="1">{#N/A,#N/A,FALSE,"REPORT"}</definedName>
    <definedName name="_aas1" hidden="1">{#N/A,#N/A,FALSE,"REPORT"}</definedName>
    <definedName name="_ACS2000" localSheetId="2" hidden="1">{#N/A,#N/A,FALSE,"REPORT"}</definedName>
    <definedName name="_ACS2000" localSheetId="3" hidden="1">{#N/A,#N/A,FALSE,"REPORT"}</definedName>
    <definedName name="_ACS2000" localSheetId="6" hidden="1">{#N/A,#N/A,FALSE,"REPORT"}</definedName>
    <definedName name="_ACS2000" localSheetId="7" hidden="1">{#N/A,#N/A,FALSE,"REPORT"}</definedName>
    <definedName name="_ACS2000" localSheetId="8" hidden="1">{#N/A,#N/A,FALSE,"REPORT"}</definedName>
    <definedName name="_ACS2000" localSheetId="9" hidden="1">{#N/A,#N/A,FALSE,"REPORT"}</definedName>
    <definedName name="_ACS2000" localSheetId="11" hidden="1">{#N/A,#N/A,FALSE,"REPORT"}</definedName>
    <definedName name="_ACS2000" localSheetId="10" hidden="1">{#N/A,#N/A,FALSE,"REPORT"}</definedName>
    <definedName name="_ACS2000" localSheetId="4" hidden="1">{#N/A,#N/A,FALSE,"REPORT"}</definedName>
    <definedName name="_ACS2000" localSheetId="1" hidden="1">{#N/A,#N/A,FALSE,"REPORT"}</definedName>
    <definedName name="_ACS2000" hidden="1">{#N/A,#N/A,FALSE,"REPORT"}</definedName>
    <definedName name="_act99">#REF!</definedName>
    <definedName name="_b2002">'[4]F3-C'!#REF!</definedName>
    <definedName name="_Fill" localSheetId="2" hidden="1">#REF!</definedName>
    <definedName name="_Fill" localSheetId="7" hidden="1">#REF!</definedName>
    <definedName name="_Fill" localSheetId="8" hidden="1">#REF!</definedName>
    <definedName name="_Fill" localSheetId="11" hidden="1">#REF!</definedName>
    <definedName name="_Fill" localSheetId="10" hidden="1">#REF!</definedName>
    <definedName name="_Fill" localSheetId="4" hidden="1">#REF!</definedName>
    <definedName name="_Fill" localSheetId="1" hidden="1">#REF!</definedName>
    <definedName name="_Fill" hidden="1">#REF!</definedName>
    <definedName name="_xlnm._FilterDatabase" localSheetId="2" hidden="1">#REF!</definedName>
    <definedName name="_xlnm._FilterDatabase" localSheetId="6" hidden="1">'4. Lista settoriale'!$B$2:$B$70</definedName>
    <definedName name="_xlnm._FilterDatabase" localSheetId="7" hidden="1">#REF!</definedName>
    <definedName name="_xlnm._FilterDatabase" localSheetId="8" hidden="1">#REF!</definedName>
    <definedName name="_xlnm._FilterDatabase" localSheetId="11" hidden="1">#REF!</definedName>
    <definedName name="_xlnm._FilterDatabase" localSheetId="10" hidden="1">#REF!</definedName>
    <definedName name="_xlnm._FilterDatabase" localSheetId="4" hidden="1">#REF!</definedName>
    <definedName name="_xlnm._FilterDatabase" localSheetId="1" hidden="1">#REF!</definedName>
    <definedName name="_xlnm._FilterDatabase" hidden="1">#REF!</definedName>
    <definedName name="_Key1" localSheetId="7" hidden="1">#REF!</definedName>
    <definedName name="_Key1" localSheetId="8" hidden="1">#REF!</definedName>
    <definedName name="_Key1" localSheetId="11" hidden="1">#REF!</definedName>
    <definedName name="_Key1" localSheetId="10" hidden="1">#REF!</definedName>
    <definedName name="_Key1" localSheetId="4" hidden="1">#REF!</definedName>
    <definedName name="_Key1" localSheetId="1" hidden="1">#REF!</definedName>
    <definedName name="_Key1" hidden="1">#REF!</definedName>
    <definedName name="_Key2" localSheetId="7" hidden="1">#REF!</definedName>
    <definedName name="_Key2" localSheetId="8" hidden="1">#REF!</definedName>
    <definedName name="_Key2" localSheetId="11" hidden="1">#REF!</definedName>
    <definedName name="_Key2" localSheetId="10" hidden="1">#REF!</definedName>
    <definedName name="_Key2" localSheetId="1" hidden="1">#REF!</definedName>
    <definedName name="_Key2" hidden="1">#REF!</definedName>
    <definedName name="_new1" localSheetId="2" hidden="1">{#N/A,#N/A,FALSE,"Pharm";#N/A,#N/A,FALSE,"WWCM"}</definedName>
    <definedName name="_new1" localSheetId="3" hidden="1">{#N/A,#N/A,FALSE,"Pharm";#N/A,#N/A,FALSE,"WWCM"}</definedName>
    <definedName name="_new1" localSheetId="6" hidden="1">{#N/A,#N/A,FALSE,"Pharm";#N/A,#N/A,FALSE,"WWCM"}</definedName>
    <definedName name="_new1" localSheetId="7" hidden="1">{#N/A,#N/A,FALSE,"Pharm";#N/A,#N/A,FALSE,"WWCM"}</definedName>
    <definedName name="_new1" localSheetId="8" hidden="1">{#N/A,#N/A,FALSE,"Pharm";#N/A,#N/A,FALSE,"WWCM"}</definedName>
    <definedName name="_new1" localSheetId="9" hidden="1">{#N/A,#N/A,FALSE,"Pharm";#N/A,#N/A,FALSE,"WWCM"}</definedName>
    <definedName name="_new1" localSheetId="11" hidden="1">{#N/A,#N/A,FALSE,"Pharm";#N/A,#N/A,FALSE,"WWCM"}</definedName>
    <definedName name="_new1" localSheetId="10" hidden="1">{#N/A,#N/A,FALSE,"Pharm";#N/A,#N/A,FALSE,"WWCM"}</definedName>
    <definedName name="_new1" localSheetId="4" hidden="1">{#N/A,#N/A,FALSE,"Pharm";#N/A,#N/A,FALSE,"WWCM"}</definedName>
    <definedName name="_new1" localSheetId="1" hidden="1">{#N/A,#N/A,FALSE,"Pharm";#N/A,#N/A,FALSE,"WWCM"}</definedName>
    <definedName name="_new1" hidden="1">{#N/A,#N/A,FALSE,"Pharm";#N/A,#N/A,FALSE,"WWCM"}</definedName>
    <definedName name="_Niv1">#REF!</definedName>
    <definedName name="_Niv2">#REF!</definedName>
    <definedName name="_Niv3">#REF!</definedName>
    <definedName name="_Order1" hidden="1">255</definedName>
    <definedName name="_Order2" hidden="1">255</definedName>
    <definedName name="_p2000">'[4]F3-C'!#REF!</definedName>
    <definedName name="_p2001">'[4]F3-C'!#REF!</definedName>
    <definedName name="_p2002">'[4]F3-C'!#REF!</definedName>
    <definedName name="_p98">'[4]F3-C'!#REF!</definedName>
    <definedName name="_p99">'[4]F3-C'!#REF!</definedName>
    <definedName name="_Pop2002">#REF!</definedName>
    <definedName name="_Pop2004">#REF!</definedName>
    <definedName name="_Pop2005">#REF!</definedName>
    <definedName name="_Pop2006">#REF!</definedName>
    <definedName name="_q2002">'[4]F3-C'!#REF!</definedName>
    <definedName name="_r" localSheetId="2" hidden="1">{#N/A,#N/A,FALSE,"Pharm";#N/A,#N/A,FALSE,"WWCM"}</definedName>
    <definedName name="_r" localSheetId="3" hidden="1">{#N/A,#N/A,FALSE,"Pharm";#N/A,#N/A,FALSE,"WWCM"}</definedName>
    <definedName name="_r" localSheetId="6" hidden="1">{#N/A,#N/A,FALSE,"Pharm";#N/A,#N/A,FALSE,"WWCM"}</definedName>
    <definedName name="_r" localSheetId="7" hidden="1">{#N/A,#N/A,FALSE,"Pharm";#N/A,#N/A,FALSE,"WWCM"}</definedName>
    <definedName name="_r" localSheetId="8" hidden="1">{#N/A,#N/A,FALSE,"Pharm";#N/A,#N/A,FALSE,"WWCM"}</definedName>
    <definedName name="_r" localSheetId="9" hidden="1">{#N/A,#N/A,FALSE,"Pharm";#N/A,#N/A,FALSE,"WWCM"}</definedName>
    <definedName name="_r" localSheetId="11" hidden="1">{#N/A,#N/A,FALSE,"Pharm";#N/A,#N/A,FALSE,"WWCM"}</definedName>
    <definedName name="_r" localSheetId="10" hidden="1">{#N/A,#N/A,FALSE,"Pharm";#N/A,#N/A,FALSE,"WWCM"}</definedName>
    <definedName name="_r" localSheetId="4" hidden="1">{#N/A,#N/A,FALSE,"Pharm";#N/A,#N/A,FALSE,"WWCM"}</definedName>
    <definedName name="_r" localSheetId="1" hidden="1">{#N/A,#N/A,FALSE,"Pharm";#N/A,#N/A,FALSE,"WWCM"}</definedName>
    <definedName name="_r" hidden="1">{#N/A,#N/A,FALSE,"Pharm";#N/A,#N/A,FALSE,"WWCM"}</definedName>
    <definedName name="_Regression_Int" hidden="1">1</definedName>
    <definedName name="_Sort" localSheetId="2" hidden="1">#REF!</definedName>
    <definedName name="_Sort" localSheetId="3" hidden="1">#REF!</definedName>
    <definedName name="_Sort" localSheetId="7" hidden="1">#REF!</definedName>
    <definedName name="_Sort" localSheetId="8" hidden="1">#REF!</definedName>
    <definedName name="_Sort" localSheetId="9" hidden="1">#REF!</definedName>
    <definedName name="_Sort" localSheetId="11" hidden="1">#REF!</definedName>
    <definedName name="_Sort" localSheetId="10" hidden="1">#REF!</definedName>
    <definedName name="_Sort" localSheetId="4" hidden="1">#REF!</definedName>
    <definedName name="_Sort" localSheetId="1" hidden="1">#REF!</definedName>
    <definedName name="_Sort" hidden="1">#REF!</definedName>
    <definedName name="_tm1" localSheetId="2" hidden="1">{#N/A,#N/A,FALSE,"Pharm";#N/A,#N/A,FALSE,"WWCM"}</definedName>
    <definedName name="_tm1" localSheetId="3" hidden="1">{#N/A,#N/A,FALSE,"Pharm";#N/A,#N/A,FALSE,"WWCM"}</definedName>
    <definedName name="_tm1" localSheetId="6" hidden="1">{#N/A,#N/A,FALSE,"Pharm";#N/A,#N/A,FALSE,"WWCM"}</definedName>
    <definedName name="_tm1" localSheetId="7" hidden="1">{#N/A,#N/A,FALSE,"Pharm";#N/A,#N/A,FALSE,"WWCM"}</definedName>
    <definedName name="_tm1" localSheetId="8" hidden="1">{#N/A,#N/A,FALSE,"Pharm";#N/A,#N/A,FALSE,"WWCM"}</definedName>
    <definedName name="_tm1" localSheetId="9" hidden="1">{#N/A,#N/A,FALSE,"Pharm";#N/A,#N/A,FALSE,"WWCM"}</definedName>
    <definedName name="_tm1" localSheetId="11" hidden="1">{#N/A,#N/A,FALSE,"Pharm";#N/A,#N/A,FALSE,"WWCM"}</definedName>
    <definedName name="_tm1" localSheetId="10" hidden="1">{#N/A,#N/A,FALSE,"Pharm";#N/A,#N/A,FALSE,"WWCM"}</definedName>
    <definedName name="_tm1" localSheetId="4" hidden="1">{#N/A,#N/A,FALSE,"Pharm";#N/A,#N/A,FALSE,"WWCM"}</definedName>
    <definedName name="_tm1" localSheetId="1" hidden="1">{#N/A,#N/A,FALSE,"Pharm";#N/A,#N/A,FALSE,"WWCM"}</definedName>
    <definedName name="_tm1" hidden="1">{#N/A,#N/A,FALSE,"Pharm";#N/A,#N/A,FALSE,"WWCM"}</definedName>
    <definedName name="_txD20">#REF!</definedName>
    <definedName name="_txe60">#REF!</definedName>
    <definedName name="_ve2000">'[4]F3-C'!#REF!</definedName>
    <definedName name="_ve2001">'[5]F3-C'!#REF!</definedName>
    <definedName name="_ve2002">'[5]F3-C'!#REF!</definedName>
    <definedName name="_ve99">'[4]F3-C'!#REF!</definedName>
    <definedName name="A" localSheetId="2">#REF!</definedName>
    <definedName name="A" localSheetId="3">#REF!</definedName>
    <definedName name="A" localSheetId="7">#REF!</definedName>
    <definedName name="A" localSheetId="8">#REF!</definedName>
    <definedName name="A" localSheetId="9">#REF!</definedName>
    <definedName name="A" localSheetId="11">#REF!</definedName>
    <definedName name="A" localSheetId="10">#REF!</definedName>
    <definedName name="A" localSheetId="4">#REF!</definedName>
    <definedName name="A" localSheetId="1">#REF!</definedName>
    <definedName name="A">#REF!</definedName>
    <definedName name="aa" localSheetId="2" hidden="1">{#N/A,#N/A,FALSE,"Pharm";#N/A,#N/A,FALSE,"WWCM"}</definedName>
    <definedName name="aa" localSheetId="3" hidden="1">{#N/A,#N/A,FALSE,"Pharm";#N/A,#N/A,FALSE,"WWCM"}</definedName>
    <definedName name="aa" localSheetId="6" hidden="1">{#N/A,#N/A,FALSE,"Pharm";#N/A,#N/A,FALSE,"WWCM"}</definedName>
    <definedName name="aa" localSheetId="7" hidden="1">{#N/A,#N/A,FALSE,"Pharm";#N/A,#N/A,FALSE,"WWCM"}</definedName>
    <definedName name="aa" localSheetId="8" hidden="1">{#N/A,#N/A,FALSE,"Pharm";#N/A,#N/A,FALSE,"WWCM"}</definedName>
    <definedName name="aa" localSheetId="9" hidden="1">{#N/A,#N/A,FALSE,"Pharm";#N/A,#N/A,FALSE,"WWCM"}</definedName>
    <definedName name="aa" localSheetId="11" hidden="1">{#N/A,#N/A,FALSE,"Pharm";#N/A,#N/A,FALSE,"WWCM"}</definedName>
    <definedName name="aa" localSheetId="10" hidden="1">{#N/A,#N/A,FALSE,"Pharm";#N/A,#N/A,FALSE,"WWCM"}</definedName>
    <definedName name="aa" localSheetId="4" hidden="1">{#N/A,#N/A,FALSE,"Pharm";#N/A,#N/A,FALSE,"WWCM"}</definedName>
    <definedName name="aa" localSheetId="1" hidden="1">{#N/A,#N/A,FALSE,"Pharm";#N/A,#N/A,FALSE,"WWCM"}</definedName>
    <definedName name="aa" hidden="1">{#N/A,#N/A,FALSE,"Pharm";#N/A,#N/A,FALSE,"WWCM"}</definedName>
    <definedName name="aaa" localSheetId="2" hidden="1">{#N/A,#N/A,FALSE,"Pharm";#N/A,#N/A,FALSE,"WWCM"}</definedName>
    <definedName name="aaa" localSheetId="3" hidden="1">{#N/A,#N/A,FALSE,"Pharm";#N/A,#N/A,FALSE,"WWCM"}</definedName>
    <definedName name="aaa" localSheetId="6" hidden="1">{#N/A,#N/A,FALSE,"Pharm";#N/A,#N/A,FALSE,"WWCM"}</definedName>
    <definedName name="aaa" localSheetId="7" hidden="1">{#N/A,#N/A,FALSE,"Pharm";#N/A,#N/A,FALSE,"WWCM"}</definedName>
    <definedName name="aaa" localSheetId="8" hidden="1">{#N/A,#N/A,FALSE,"Pharm";#N/A,#N/A,FALSE,"WWCM"}</definedName>
    <definedName name="aaa" localSheetId="9" hidden="1">{#N/A,#N/A,FALSE,"Pharm";#N/A,#N/A,FALSE,"WWCM"}</definedName>
    <definedName name="aaa" localSheetId="11" hidden="1">{#N/A,#N/A,FALSE,"Pharm";#N/A,#N/A,FALSE,"WWCM"}</definedName>
    <definedName name="aaa" localSheetId="10" hidden="1">{#N/A,#N/A,FALSE,"Pharm";#N/A,#N/A,FALSE,"WWCM"}</definedName>
    <definedName name="aaa" localSheetId="4" hidden="1">{#N/A,#N/A,FALSE,"Pharm";#N/A,#N/A,FALSE,"WWCM"}</definedName>
    <definedName name="aaa" localSheetId="1" hidden="1">{#N/A,#N/A,FALSE,"Pharm";#N/A,#N/A,FALSE,"WWCM"}</definedName>
    <definedName name="aaa" hidden="1">{#N/A,#N/A,FALSE,"Pharm";#N/A,#N/A,FALSE,"WWCM"}</definedName>
    <definedName name="aaaa" localSheetId="2" hidden="1">{#N/A,#N/A,FALSE,"REPORT"}</definedName>
    <definedName name="aaaa" localSheetId="3" hidden="1">{#N/A,#N/A,FALSE,"REPORT"}</definedName>
    <definedName name="aaaa" localSheetId="6" hidden="1">{#N/A,#N/A,FALSE,"REPORT"}</definedName>
    <definedName name="aaaa" localSheetId="7" hidden="1">{#N/A,#N/A,FALSE,"REPORT"}</definedName>
    <definedName name="aaaa" localSheetId="8" hidden="1">{#N/A,#N/A,FALSE,"REPORT"}</definedName>
    <definedName name="aaaa" localSheetId="9" hidden="1">{#N/A,#N/A,FALSE,"REPORT"}</definedName>
    <definedName name="aaaa" localSheetId="11" hidden="1">{#N/A,#N/A,FALSE,"REPORT"}</definedName>
    <definedName name="aaaa" localSheetId="10" hidden="1">{#N/A,#N/A,FALSE,"REPORT"}</definedName>
    <definedName name="aaaa" localSheetId="4" hidden="1">{#N/A,#N/A,FALSE,"REPORT"}</definedName>
    <definedName name="aaaa" localSheetId="1" hidden="1">{#N/A,#N/A,FALSE,"REPORT"}</definedName>
    <definedName name="aaaa" hidden="1">{#N/A,#N/A,FALSE,"REPORT"}</definedName>
    <definedName name="aaaaa">#REF!</definedName>
    <definedName name="aaaaaa" localSheetId="2" hidden="1">{#N/A,#N/A,FALSE,"REPORT"}</definedName>
    <definedName name="aaaaaa" localSheetId="3" hidden="1">{#N/A,#N/A,FALSE,"REPORT"}</definedName>
    <definedName name="aaaaaa" localSheetId="6" hidden="1">{#N/A,#N/A,FALSE,"REPORT"}</definedName>
    <definedName name="aaaaaa" localSheetId="7" hidden="1">{#N/A,#N/A,FALSE,"REPORT"}</definedName>
    <definedName name="aaaaaa" localSheetId="8" hidden="1">{#N/A,#N/A,FALSE,"REPORT"}</definedName>
    <definedName name="aaaaaa" localSheetId="9" hidden="1">{#N/A,#N/A,FALSE,"REPORT"}</definedName>
    <definedName name="aaaaaa" localSheetId="11" hidden="1">{#N/A,#N/A,FALSE,"REPORT"}</definedName>
    <definedName name="aaaaaa" localSheetId="10" hidden="1">{#N/A,#N/A,FALSE,"REPORT"}</definedName>
    <definedName name="aaaaaa" localSheetId="4" hidden="1">{#N/A,#N/A,FALSE,"REPORT"}</definedName>
    <definedName name="aaaaaa" localSheetId="1" hidden="1">{#N/A,#N/A,FALSE,"REPORT"}</definedName>
    <definedName name="aaaaaa" hidden="1">{#N/A,#N/A,FALSE,"REPORT"}</definedName>
    <definedName name="aaaaaaa" localSheetId="2" hidden="1">{#N/A,#N/A,FALSE,"REPORT"}</definedName>
    <definedName name="aaaaaaa" localSheetId="3" hidden="1">{#N/A,#N/A,FALSE,"REPORT"}</definedName>
    <definedName name="aaaaaaa" localSheetId="6" hidden="1">{#N/A,#N/A,FALSE,"REPORT"}</definedName>
    <definedName name="aaaaaaa" localSheetId="7" hidden="1">{#N/A,#N/A,FALSE,"REPORT"}</definedName>
    <definedName name="aaaaaaa" localSheetId="8" hidden="1">{#N/A,#N/A,FALSE,"REPORT"}</definedName>
    <definedName name="aaaaaaa" localSheetId="9" hidden="1">{#N/A,#N/A,FALSE,"REPORT"}</definedName>
    <definedName name="aaaaaaa" localSheetId="11" hidden="1">{#N/A,#N/A,FALSE,"REPORT"}</definedName>
    <definedName name="aaaaaaa" localSheetId="10" hidden="1">{#N/A,#N/A,FALSE,"REPORT"}</definedName>
    <definedName name="aaaaaaa" localSheetId="4" hidden="1">{#N/A,#N/A,FALSE,"REPORT"}</definedName>
    <definedName name="aaaaaaa" localSheetId="1" hidden="1">{#N/A,#N/A,FALSE,"REPORT"}</definedName>
    <definedName name="aaaaaaa" hidden="1">{#N/A,#N/A,FALSE,"REPORT"}</definedName>
    <definedName name="aaaaaaaaaaa" localSheetId="2" hidden="1">{#N/A,#N/A,FALSE,"REPORT"}</definedName>
    <definedName name="aaaaaaaaaaa" localSheetId="3" hidden="1">{#N/A,#N/A,FALSE,"REPORT"}</definedName>
    <definedName name="aaaaaaaaaaa" localSheetId="6" hidden="1">{#N/A,#N/A,FALSE,"REPORT"}</definedName>
    <definedName name="aaaaaaaaaaa" localSheetId="7" hidden="1">{#N/A,#N/A,FALSE,"REPORT"}</definedName>
    <definedName name="aaaaaaaaaaa" localSheetId="8" hidden="1">{#N/A,#N/A,FALSE,"REPORT"}</definedName>
    <definedName name="aaaaaaaaaaa" localSheetId="9" hidden="1">{#N/A,#N/A,FALSE,"REPORT"}</definedName>
    <definedName name="aaaaaaaaaaa" localSheetId="11" hidden="1">{#N/A,#N/A,FALSE,"REPORT"}</definedName>
    <definedName name="aaaaaaaaaaa" localSheetId="10" hidden="1">{#N/A,#N/A,FALSE,"REPORT"}</definedName>
    <definedName name="aaaaaaaaaaa" localSheetId="4" hidden="1">{#N/A,#N/A,FALSE,"REPORT"}</definedName>
    <definedName name="aaaaaaaaaaa" localSheetId="1" hidden="1">{#N/A,#N/A,FALSE,"REPORT"}</definedName>
    <definedName name="aaaaaaaaaaa" hidden="1">{#N/A,#N/A,FALSE,"REPORT"}</definedName>
    <definedName name="aaaaaaaaaaaaaaa" localSheetId="2" hidden="1">{#N/A,#N/A,FALSE,"Pharm";#N/A,#N/A,FALSE,"WWCM"}</definedName>
    <definedName name="aaaaaaaaaaaaaaa" localSheetId="3" hidden="1">{#N/A,#N/A,FALSE,"Pharm";#N/A,#N/A,FALSE,"WWCM"}</definedName>
    <definedName name="aaaaaaaaaaaaaaa" localSheetId="6" hidden="1">{#N/A,#N/A,FALSE,"Pharm";#N/A,#N/A,FALSE,"WWCM"}</definedName>
    <definedName name="aaaaaaaaaaaaaaa" localSheetId="7" hidden="1">{#N/A,#N/A,FALSE,"Pharm";#N/A,#N/A,FALSE,"WWCM"}</definedName>
    <definedName name="aaaaaaaaaaaaaaa" localSheetId="8" hidden="1">{#N/A,#N/A,FALSE,"Pharm";#N/A,#N/A,FALSE,"WWCM"}</definedName>
    <definedName name="aaaaaaaaaaaaaaa" localSheetId="9" hidden="1">{#N/A,#N/A,FALSE,"Pharm";#N/A,#N/A,FALSE,"WWCM"}</definedName>
    <definedName name="aaaaaaaaaaaaaaa" localSheetId="11" hidden="1">{#N/A,#N/A,FALSE,"Pharm";#N/A,#N/A,FALSE,"WWCM"}</definedName>
    <definedName name="aaaaaaaaaaaaaaa" localSheetId="10" hidden="1">{#N/A,#N/A,FALSE,"Pharm";#N/A,#N/A,FALSE,"WWCM"}</definedName>
    <definedName name="aaaaaaaaaaaaaaa" localSheetId="4" hidden="1">{#N/A,#N/A,FALSE,"Pharm";#N/A,#N/A,FALSE,"WWCM"}</definedName>
    <definedName name="aaaaaaaaaaaaaaa" localSheetId="1" hidden="1">{#N/A,#N/A,FALSE,"Pharm";#N/A,#N/A,FALSE,"WWCM"}</definedName>
    <definedName name="aaaaaaaaaaaaaaa" hidden="1">{#N/A,#N/A,FALSE,"Pharm";#N/A,#N/A,FALSE,"WWCM"}</definedName>
    <definedName name="aaddd" localSheetId="2" hidden="1">{#N/A,#N/A,FALSE,"REPORT"}</definedName>
    <definedName name="aaddd" localSheetId="3" hidden="1">{#N/A,#N/A,FALSE,"REPORT"}</definedName>
    <definedName name="aaddd" localSheetId="6" hidden="1">{#N/A,#N/A,FALSE,"REPORT"}</definedName>
    <definedName name="aaddd" localSheetId="7" hidden="1">{#N/A,#N/A,FALSE,"REPORT"}</definedName>
    <definedName name="aaddd" localSheetId="8" hidden="1">{#N/A,#N/A,FALSE,"REPORT"}</definedName>
    <definedName name="aaddd" localSheetId="9" hidden="1">{#N/A,#N/A,FALSE,"REPORT"}</definedName>
    <definedName name="aaddd" localSheetId="11" hidden="1">{#N/A,#N/A,FALSE,"REPORT"}</definedName>
    <definedName name="aaddd" localSheetId="10" hidden="1">{#N/A,#N/A,FALSE,"REPORT"}</definedName>
    <definedName name="aaddd" localSheetId="4" hidden="1">{#N/A,#N/A,FALSE,"REPORT"}</definedName>
    <definedName name="aaddd" localSheetId="1" hidden="1">{#N/A,#N/A,FALSE,"REPORT"}</definedName>
    <definedName name="aaddd" hidden="1">{#N/A,#N/A,FALSE,"REPORT"}</definedName>
    <definedName name="aas" localSheetId="2" hidden="1">{#N/A,#N/A,FALSE,"1";#N/A,#N/A,FALSE,"2";#N/A,#N/A,FALSE,"16 - 17";#N/A,#N/A,FALSE,"18 - 19";#N/A,#N/A,FALSE,"26";#N/A,#N/A,FALSE,"27";#N/A,#N/A,FALSE,"28"}</definedName>
    <definedName name="aas" localSheetId="3" hidden="1">{#N/A,#N/A,FALSE,"1";#N/A,#N/A,FALSE,"2";#N/A,#N/A,FALSE,"16 - 17";#N/A,#N/A,FALSE,"18 - 19";#N/A,#N/A,FALSE,"26";#N/A,#N/A,FALSE,"27";#N/A,#N/A,FALSE,"28"}</definedName>
    <definedName name="aas" localSheetId="6" hidden="1">{#N/A,#N/A,FALSE,"1";#N/A,#N/A,FALSE,"2";#N/A,#N/A,FALSE,"16 - 17";#N/A,#N/A,FALSE,"18 - 19";#N/A,#N/A,FALSE,"26";#N/A,#N/A,FALSE,"27";#N/A,#N/A,FALSE,"28"}</definedName>
    <definedName name="aas" localSheetId="7" hidden="1">{#N/A,#N/A,FALSE,"1";#N/A,#N/A,FALSE,"2";#N/A,#N/A,FALSE,"16 - 17";#N/A,#N/A,FALSE,"18 - 19";#N/A,#N/A,FALSE,"26";#N/A,#N/A,FALSE,"27";#N/A,#N/A,FALSE,"28"}</definedName>
    <definedName name="aas" localSheetId="8" hidden="1">{#N/A,#N/A,FALSE,"1";#N/A,#N/A,FALSE,"2";#N/A,#N/A,FALSE,"16 - 17";#N/A,#N/A,FALSE,"18 - 19";#N/A,#N/A,FALSE,"26";#N/A,#N/A,FALSE,"27";#N/A,#N/A,FALSE,"28"}</definedName>
    <definedName name="aas" localSheetId="9" hidden="1">{#N/A,#N/A,FALSE,"1";#N/A,#N/A,FALSE,"2";#N/A,#N/A,FALSE,"16 - 17";#N/A,#N/A,FALSE,"18 - 19";#N/A,#N/A,FALSE,"26";#N/A,#N/A,FALSE,"27";#N/A,#N/A,FALSE,"28"}</definedName>
    <definedName name="aas" localSheetId="11" hidden="1">{#N/A,#N/A,FALSE,"1";#N/A,#N/A,FALSE,"2";#N/A,#N/A,FALSE,"16 - 17";#N/A,#N/A,FALSE,"18 - 19";#N/A,#N/A,FALSE,"26";#N/A,#N/A,FALSE,"27";#N/A,#N/A,FALSE,"28"}</definedName>
    <definedName name="aas" localSheetId="10" hidden="1">{#N/A,#N/A,FALSE,"1";#N/A,#N/A,FALSE,"2";#N/A,#N/A,FALSE,"16 - 17";#N/A,#N/A,FALSE,"18 - 19";#N/A,#N/A,FALSE,"26";#N/A,#N/A,FALSE,"27";#N/A,#N/A,FALSE,"28"}</definedName>
    <definedName name="aas" localSheetId="4" hidden="1">{#N/A,#N/A,FALSE,"1";#N/A,#N/A,FALSE,"2";#N/A,#N/A,FALSE,"16 - 17";#N/A,#N/A,FALSE,"18 - 19";#N/A,#N/A,FALSE,"26";#N/A,#N/A,FALSE,"27";#N/A,#N/A,FALSE,"28"}</definedName>
    <definedName name="aas" localSheetId="1" hidden="1">{#N/A,#N/A,FALSE,"1";#N/A,#N/A,FALSE,"2";#N/A,#N/A,FALSE,"16 - 17";#N/A,#N/A,FALSE,"18 - 19";#N/A,#N/A,FALSE,"26";#N/A,#N/A,FALSE,"27";#N/A,#N/A,FALSE,"28"}</definedName>
    <definedName name="aas" hidden="1">{#N/A,#N/A,FALSE,"1";#N/A,#N/A,FALSE,"2";#N/A,#N/A,FALSE,"16 - 17";#N/A,#N/A,FALSE,"18 - 19";#N/A,#N/A,FALSE,"26";#N/A,#N/A,FALSE,"27";#N/A,#N/A,FALSE,"28"}</definedName>
    <definedName name="aasadaad" localSheetId="2" hidden="1">{#N/A,#N/A,FALSE,"MERCHANT GAS MARGIN";#N/A,#N/A,FALSE,"BULK";#N/A,#N/A,FALSE,"BULK CO2";#N/A,#N/A,FALSE,"ON-SITE";#N/A,#N/A,FALSE,"CYLINDERS"}</definedName>
    <definedName name="aasadaad" localSheetId="3" hidden="1">{#N/A,#N/A,FALSE,"MERCHANT GAS MARGIN";#N/A,#N/A,FALSE,"BULK";#N/A,#N/A,FALSE,"BULK CO2";#N/A,#N/A,FALSE,"ON-SITE";#N/A,#N/A,FALSE,"CYLINDERS"}</definedName>
    <definedName name="aasadaad" localSheetId="6" hidden="1">{#N/A,#N/A,FALSE,"MERCHANT GAS MARGIN";#N/A,#N/A,FALSE,"BULK";#N/A,#N/A,FALSE,"BULK CO2";#N/A,#N/A,FALSE,"ON-SITE";#N/A,#N/A,FALSE,"CYLINDERS"}</definedName>
    <definedName name="aasadaad" localSheetId="7" hidden="1">{#N/A,#N/A,FALSE,"MERCHANT GAS MARGIN";#N/A,#N/A,FALSE,"BULK";#N/A,#N/A,FALSE,"BULK CO2";#N/A,#N/A,FALSE,"ON-SITE";#N/A,#N/A,FALSE,"CYLINDERS"}</definedName>
    <definedName name="aasadaad" localSheetId="8" hidden="1">{#N/A,#N/A,FALSE,"MERCHANT GAS MARGIN";#N/A,#N/A,FALSE,"BULK";#N/A,#N/A,FALSE,"BULK CO2";#N/A,#N/A,FALSE,"ON-SITE";#N/A,#N/A,FALSE,"CYLINDERS"}</definedName>
    <definedName name="aasadaad" localSheetId="9" hidden="1">{#N/A,#N/A,FALSE,"MERCHANT GAS MARGIN";#N/A,#N/A,FALSE,"BULK";#N/A,#N/A,FALSE,"BULK CO2";#N/A,#N/A,FALSE,"ON-SITE";#N/A,#N/A,FALSE,"CYLINDERS"}</definedName>
    <definedName name="aasadaad" localSheetId="11" hidden="1">{#N/A,#N/A,FALSE,"MERCHANT GAS MARGIN";#N/A,#N/A,FALSE,"BULK";#N/A,#N/A,FALSE,"BULK CO2";#N/A,#N/A,FALSE,"ON-SITE";#N/A,#N/A,FALSE,"CYLINDERS"}</definedName>
    <definedName name="aasadaad" localSheetId="10" hidden="1">{#N/A,#N/A,FALSE,"MERCHANT GAS MARGIN";#N/A,#N/A,FALSE,"BULK";#N/A,#N/A,FALSE,"BULK CO2";#N/A,#N/A,FALSE,"ON-SITE";#N/A,#N/A,FALSE,"CYLINDERS"}</definedName>
    <definedName name="aasadaad" localSheetId="4" hidden="1">{#N/A,#N/A,FALSE,"MERCHANT GAS MARGIN";#N/A,#N/A,FALSE,"BULK";#N/A,#N/A,FALSE,"BULK CO2";#N/A,#N/A,FALSE,"ON-SITE";#N/A,#N/A,FALSE,"CYLINDERS"}</definedName>
    <definedName name="aasadaad" localSheetId="1" hidden="1">{#N/A,#N/A,FALSE,"MERCHANT GAS MARGIN";#N/A,#N/A,FALSE,"BULK";#N/A,#N/A,FALSE,"BULK CO2";#N/A,#N/A,FALSE,"ON-SITE";#N/A,#N/A,FALSE,"CYLINDERS"}</definedName>
    <definedName name="aasadaad" hidden="1">{#N/A,#N/A,FALSE,"MERCHANT GAS MARGIN";#N/A,#N/A,FALSE,"BULK";#N/A,#N/A,FALSE,"BULK CO2";#N/A,#N/A,FALSE,"ON-SITE";#N/A,#N/A,FALSE,"CYLINDERS"}</definedName>
    <definedName name="ab" localSheetId="2" hidden="1">{#N/A,#N/A,FALSE,"Pharm";#N/A,#N/A,FALSE,"WWCM"}</definedName>
    <definedName name="ab" localSheetId="3" hidden="1">{#N/A,#N/A,FALSE,"Pharm";#N/A,#N/A,FALSE,"WWCM"}</definedName>
    <definedName name="ab" localSheetId="6" hidden="1">{#N/A,#N/A,FALSE,"Pharm";#N/A,#N/A,FALSE,"WWCM"}</definedName>
    <definedName name="ab" localSheetId="7" hidden="1">{#N/A,#N/A,FALSE,"Pharm";#N/A,#N/A,FALSE,"WWCM"}</definedName>
    <definedName name="ab" localSheetId="8" hidden="1">{#N/A,#N/A,FALSE,"Pharm";#N/A,#N/A,FALSE,"WWCM"}</definedName>
    <definedName name="ab" localSheetId="9" hidden="1">{#N/A,#N/A,FALSE,"Pharm";#N/A,#N/A,FALSE,"WWCM"}</definedName>
    <definedName name="ab" localSheetId="11" hidden="1">{#N/A,#N/A,FALSE,"Pharm";#N/A,#N/A,FALSE,"WWCM"}</definedName>
    <definedName name="ab" localSheetId="10" hidden="1">{#N/A,#N/A,FALSE,"Pharm";#N/A,#N/A,FALSE,"WWCM"}</definedName>
    <definedName name="ab" localSheetId="4" hidden="1">{#N/A,#N/A,FALSE,"Pharm";#N/A,#N/A,FALSE,"WWCM"}</definedName>
    <definedName name="ab" localSheetId="1" hidden="1">{#N/A,#N/A,FALSE,"Pharm";#N/A,#N/A,FALSE,"WWCM"}</definedName>
    <definedName name="ab" hidden="1">{#N/A,#N/A,FALSE,"Pharm";#N/A,#N/A,FALSE,"WWCM"}</definedName>
    <definedName name="abc" localSheetId="2" hidden="1">{#N/A,#N/A,FALSE,"REPORT"}</definedName>
    <definedName name="abc" localSheetId="3" hidden="1">{#N/A,#N/A,FALSE,"REPORT"}</definedName>
    <definedName name="abc" localSheetId="6" hidden="1">{#N/A,#N/A,FALSE,"REPORT"}</definedName>
    <definedName name="abc" localSheetId="7" hidden="1">{#N/A,#N/A,FALSE,"REPORT"}</definedName>
    <definedName name="abc" localSheetId="8" hidden="1">{#N/A,#N/A,FALSE,"REPORT"}</definedName>
    <definedName name="abc" localSheetId="9" hidden="1">{#N/A,#N/A,FALSE,"REPORT"}</definedName>
    <definedName name="abc" localSheetId="11" hidden="1">{#N/A,#N/A,FALSE,"REPORT"}</definedName>
    <definedName name="abc" localSheetId="10" hidden="1">{#N/A,#N/A,FALSE,"REPORT"}</definedName>
    <definedName name="abc" localSheetId="4" hidden="1">{#N/A,#N/A,FALSE,"REPORT"}</definedName>
    <definedName name="abc" localSheetId="1" hidden="1">{#N/A,#N/A,FALSE,"REPORT"}</definedName>
    <definedName name="abc" hidden="1">{#N/A,#N/A,FALSE,"REPORT"}</definedName>
    <definedName name="ac" localSheetId="2" hidden="1">{#N/A,#N/A,FALSE,"Pharm";#N/A,#N/A,FALSE,"WWCM"}</definedName>
    <definedName name="ac" localSheetId="3" hidden="1">{#N/A,#N/A,FALSE,"Pharm";#N/A,#N/A,FALSE,"WWCM"}</definedName>
    <definedName name="ac" localSheetId="6" hidden="1">{#N/A,#N/A,FALSE,"Pharm";#N/A,#N/A,FALSE,"WWCM"}</definedName>
    <definedName name="ac" localSheetId="7" hidden="1">{#N/A,#N/A,FALSE,"Pharm";#N/A,#N/A,FALSE,"WWCM"}</definedName>
    <definedName name="ac" localSheetId="8" hidden="1">{#N/A,#N/A,FALSE,"Pharm";#N/A,#N/A,FALSE,"WWCM"}</definedName>
    <definedName name="ac" localSheetId="9" hidden="1">{#N/A,#N/A,FALSE,"Pharm";#N/A,#N/A,FALSE,"WWCM"}</definedName>
    <definedName name="ac" localSheetId="11" hidden="1">{#N/A,#N/A,FALSE,"Pharm";#N/A,#N/A,FALSE,"WWCM"}</definedName>
    <definedName name="ac" localSheetId="10" hidden="1">{#N/A,#N/A,FALSE,"Pharm";#N/A,#N/A,FALSE,"WWCM"}</definedName>
    <definedName name="ac" localSheetId="4" hidden="1">{#N/A,#N/A,FALSE,"Pharm";#N/A,#N/A,FALSE,"WWCM"}</definedName>
    <definedName name="ac" localSheetId="1" hidden="1">{#N/A,#N/A,FALSE,"Pharm";#N/A,#N/A,FALSE,"WWCM"}</definedName>
    <definedName name="ac" hidden="1">{#N/A,#N/A,FALSE,"Pharm";#N/A,#N/A,FALSE,"WWCM"}</definedName>
    <definedName name="Account_Effectifs">#REF!</definedName>
    <definedName name="Account_Pdts_Aventis">#REF!</definedName>
    <definedName name="Account_Pdts_Sasy">#REF!</definedName>
    <definedName name="Account_PL">#REF!</definedName>
    <definedName name="ActCum">[6]ActCum01!$A$1:'[6]ActCum01'!$M$490</definedName>
    <definedName name="actual98">[7]A02!$A$3:$AW$53</definedName>
    <definedName name="Add" localSheetId="2">#REF!</definedName>
    <definedName name="Add" localSheetId="3">#REF!</definedName>
    <definedName name="Add" localSheetId="7">#REF!</definedName>
    <definedName name="Add" localSheetId="8">#REF!</definedName>
    <definedName name="Add" localSheetId="9">#REF!</definedName>
    <definedName name="Add" localSheetId="11">#REF!</definedName>
    <definedName name="Add" localSheetId="10">#REF!</definedName>
    <definedName name="Add" localSheetId="4">#REF!</definedName>
    <definedName name="Add" localSheetId="1">#REF!</definedName>
    <definedName name="Add">#REF!</definedName>
    <definedName name="AddGSD" localSheetId="3">#REF!</definedName>
    <definedName name="AddGSD" localSheetId="7">#REF!</definedName>
    <definedName name="AddGSD" localSheetId="8">#REF!</definedName>
    <definedName name="AddGSD" localSheetId="9">#REF!</definedName>
    <definedName name="AddGSD" localSheetId="11">#REF!</definedName>
    <definedName name="AddGSD" localSheetId="10">#REF!</definedName>
    <definedName name="AddGSD" localSheetId="4">#REF!</definedName>
    <definedName name="AddGSD" localSheetId="1">#REF!</definedName>
    <definedName name="AddGSD">#REF!</definedName>
    <definedName name="addy" localSheetId="3">#REF!</definedName>
    <definedName name="addy" localSheetId="7">#REF!</definedName>
    <definedName name="addy" localSheetId="8">#REF!</definedName>
    <definedName name="addy" localSheetId="9">#REF!</definedName>
    <definedName name="addy" localSheetId="11">#REF!</definedName>
    <definedName name="addy" localSheetId="10">#REF!</definedName>
    <definedName name="addy" localSheetId="4">#REF!</definedName>
    <definedName name="addy" localSheetId="1">#REF!</definedName>
    <definedName name="addy">#REF!</definedName>
    <definedName name="AFDADSFDAS" localSheetId="2" hidden="1">{#N/A,#N/A,FALSE,"REPORT"}</definedName>
    <definedName name="AFDADSFDAS" localSheetId="3" hidden="1">{#N/A,#N/A,FALSE,"REPORT"}</definedName>
    <definedName name="AFDADSFDAS" localSheetId="6" hidden="1">{#N/A,#N/A,FALSE,"REPORT"}</definedName>
    <definedName name="AFDADSFDAS" localSheetId="7" hidden="1">{#N/A,#N/A,FALSE,"REPORT"}</definedName>
    <definedName name="AFDADSFDAS" localSheetId="8" hidden="1">{#N/A,#N/A,FALSE,"REPORT"}</definedName>
    <definedName name="AFDADSFDAS" localSheetId="9" hidden="1">{#N/A,#N/A,FALSE,"REPORT"}</definedName>
    <definedName name="AFDADSFDAS" localSheetId="11" hidden="1">{#N/A,#N/A,FALSE,"REPORT"}</definedName>
    <definedName name="AFDADSFDAS" localSheetId="10" hidden="1">{#N/A,#N/A,FALSE,"REPORT"}</definedName>
    <definedName name="AFDADSFDAS" localSheetId="4" hidden="1">{#N/A,#N/A,FALSE,"REPORT"}</definedName>
    <definedName name="AFDADSFDAS" localSheetId="1" hidden="1">{#N/A,#N/A,FALSE,"REPORT"}</definedName>
    <definedName name="AFDADSFDAS" hidden="1">{#N/A,#N/A,FALSE,"REPORT"}</definedName>
    <definedName name="africa" localSheetId="2" hidden="1">{#N/A,#N/A,FALSE,"CNS";#N/A,#N/A,FALSE,"Serz";#N/A,#N/A,FALSE,"Ace"}</definedName>
    <definedName name="africa" localSheetId="3" hidden="1">{#N/A,#N/A,FALSE,"CNS";#N/A,#N/A,FALSE,"Serz";#N/A,#N/A,FALSE,"Ace"}</definedName>
    <definedName name="africa" localSheetId="6" hidden="1">{#N/A,#N/A,FALSE,"CNS";#N/A,#N/A,FALSE,"Serz";#N/A,#N/A,FALSE,"Ace"}</definedName>
    <definedName name="africa" localSheetId="7" hidden="1">{#N/A,#N/A,FALSE,"CNS";#N/A,#N/A,FALSE,"Serz";#N/A,#N/A,FALSE,"Ace"}</definedName>
    <definedName name="africa" localSheetId="8" hidden="1">{#N/A,#N/A,FALSE,"CNS";#N/A,#N/A,FALSE,"Serz";#N/A,#N/A,FALSE,"Ace"}</definedName>
    <definedName name="africa" localSheetId="9" hidden="1">{#N/A,#N/A,FALSE,"CNS";#N/A,#N/A,FALSE,"Serz";#N/A,#N/A,FALSE,"Ace"}</definedName>
    <definedName name="africa" localSheetId="11" hidden="1">{#N/A,#N/A,FALSE,"CNS";#N/A,#N/A,FALSE,"Serz";#N/A,#N/A,FALSE,"Ace"}</definedName>
    <definedName name="africa" localSheetId="10" hidden="1">{#N/A,#N/A,FALSE,"CNS";#N/A,#N/A,FALSE,"Serz";#N/A,#N/A,FALSE,"Ace"}</definedName>
    <definedName name="africa" localSheetId="4" hidden="1">{#N/A,#N/A,FALSE,"CNS";#N/A,#N/A,FALSE,"Serz";#N/A,#N/A,FALSE,"Ace"}</definedName>
    <definedName name="africa" localSheetId="1" hidden="1">{#N/A,#N/A,FALSE,"CNS";#N/A,#N/A,FALSE,"Serz";#N/A,#N/A,FALSE,"Ace"}</definedName>
    <definedName name="africa" hidden="1">{#N/A,#N/A,FALSE,"CNS";#N/A,#N/A,FALSE,"Serz";#N/A,#N/A,FALSE,"Ace"}</definedName>
    <definedName name="alex" localSheetId="2" hidden="1">{#N/A,#N/A,FALSE,"REPORT"}</definedName>
    <definedName name="alex" localSheetId="3" hidden="1">{#N/A,#N/A,FALSE,"REPORT"}</definedName>
    <definedName name="alex" localSheetId="6" hidden="1">{#N/A,#N/A,FALSE,"REPORT"}</definedName>
    <definedName name="alex" localSheetId="7" hidden="1">{#N/A,#N/A,FALSE,"REPORT"}</definedName>
    <definedName name="alex" localSheetId="8" hidden="1">{#N/A,#N/A,FALSE,"REPORT"}</definedName>
    <definedName name="alex" localSheetId="9" hidden="1">{#N/A,#N/A,FALSE,"REPORT"}</definedName>
    <definedName name="alex" localSheetId="11" hidden="1">{#N/A,#N/A,FALSE,"REPORT"}</definedName>
    <definedName name="alex" localSheetId="10" hidden="1">{#N/A,#N/A,FALSE,"REPORT"}</definedName>
    <definedName name="alex" localSheetId="4" hidden="1">{#N/A,#N/A,FALSE,"REPORT"}</definedName>
    <definedName name="alex" localSheetId="1" hidden="1">{#N/A,#N/A,FALSE,"REPORT"}</definedName>
    <definedName name="alex" hidden="1">{#N/A,#N/A,FALSE,"REPORT"}</definedName>
    <definedName name="alexan" localSheetId="2" hidden="1">{#N/A,#N/A,FALSE,"REPORT"}</definedName>
    <definedName name="alexan" localSheetId="3" hidden="1">{#N/A,#N/A,FALSE,"REPORT"}</definedName>
    <definedName name="alexan" localSheetId="6" hidden="1">{#N/A,#N/A,FALSE,"REPORT"}</definedName>
    <definedName name="alexan" localSheetId="7" hidden="1">{#N/A,#N/A,FALSE,"REPORT"}</definedName>
    <definedName name="alexan" localSheetId="8" hidden="1">{#N/A,#N/A,FALSE,"REPORT"}</definedName>
    <definedName name="alexan" localSheetId="9" hidden="1">{#N/A,#N/A,FALSE,"REPORT"}</definedName>
    <definedName name="alexan" localSheetId="11" hidden="1">{#N/A,#N/A,FALSE,"REPORT"}</definedName>
    <definedName name="alexan" localSheetId="10" hidden="1">{#N/A,#N/A,FALSE,"REPORT"}</definedName>
    <definedName name="alexan" localSheetId="4" hidden="1">{#N/A,#N/A,FALSE,"REPORT"}</definedName>
    <definedName name="alexan" localSheetId="1" hidden="1">{#N/A,#N/A,FALSE,"REPORT"}</definedName>
    <definedName name="alexan" hidden="1">{#N/A,#N/A,FALSE,"REPORT"}</definedName>
    <definedName name="AllData">OFFSET('[8]DB99-sheet'!$A$2,0,0,COUNTA('[8]DB99-sheet'!$A$2:$A$15518),60)</definedName>
    <definedName name="anscount" hidden="1">1</definedName>
    <definedName name="APP" localSheetId="2">#REF!</definedName>
    <definedName name="APP" localSheetId="3">#REF!</definedName>
    <definedName name="APP" localSheetId="7">#REF!</definedName>
    <definedName name="APP" localSheetId="8">#REF!</definedName>
    <definedName name="APP" localSheetId="9">#REF!</definedName>
    <definedName name="APP" localSheetId="11">#REF!</definedName>
    <definedName name="APP" localSheetId="10">#REF!</definedName>
    <definedName name="APP" localSheetId="4">#REF!</definedName>
    <definedName name="APP" localSheetId="1">#REF!</definedName>
    <definedName name="APP">#REF!</definedName>
    <definedName name="appli" localSheetId="2">#REF!</definedName>
    <definedName name="appli" localSheetId="3">#REF!</definedName>
    <definedName name="appli" localSheetId="7">#REF!</definedName>
    <definedName name="appli" localSheetId="8">#REF!</definedName>
    <definedName name="appli" localSheetId="9">#REF!</definedName>
    <definedName name="appli" localSheetId="11">#REF!</definedName>
    <definedName name="appli" localSheetId="10">#REF!</definedName>
    <definedName name="appli" localSheetId="4">#REF!</definedName>
    <definedName name="appli" localSheetId="1">#REF!</definedName>
    <definedName name="appli">#REF!</definedName>
    <definedName name="Applis" localSheetId="3">#REF!</definedName>
    <definedName name="Applis" localSheetId="7">#REF!</definedName>
    <definedName name="Applis" localSheetId="8">#REF!</definedName>
    <definedName name="Applis" localSheetId="9">#REF!</definedName>
    <definedName name="Applis" localSheetId="11">#REF!</definedName>
    <definedName name="Applis" localSheetId="10">#REF!</definedName>
    <definedName name="Applis" localSheetId="4">#REF!</definedName>
    <definedName name="Applis" localSheetId="1">#REF!</definedName>
    <definedName name="Applis">#REF!</definedName>
    <definedName name="AREA">[9]lsd_sint!$B$3:$M$46</definedName>
    <definedName name="_xlnm.Print_Area" localSheetId="0">'1. Istruzioni'!$A$1:$J$9</definedName>
    <definedName name="_xlnm.Print_Area" localSheetId="2">'2. Questionario Gestore'!$A$1:$K$81</definedName>
    <definedName name="_xlnm.Print_Area" localSheetId="7">'5. Domande Fund Specific'!$A$1:$L$10</definedName>
    <definedName name="_xlnm.Print_Area">[10]Foglio3!$A$2:$T$60</definedName>
    <definedName name="AS" localSheetId="2" hidden="1">{#N/A,#N/A,FALSE,"Pharm";#N/A,#N/A,FALSE,"WWCM"}</definedName>
    <definedName name="AS" localSheetId="3" hidden="1">{#N/A,#N/A,FALSE,"Pharm";#N/A,#N/A,FALSE,"WWCM"}</definedName>
    <definedName name="AS" localSheetId="6" hidden="1">{#N/A,#N/A,FALSE,"Pharm";#N/A,#N/A,FALSE,"WWCM"}</definedName>
    <definedName name="AS" localSheetId="7" hidden="1">{#N/A,#N/A,FALSE,"Pharm";#N/A,#N/A,FALSE,"WWCM"}</definedName>
    <definedName name="AS" localSheetId="8" hidden="1">{#N/A,#N/A,FALSE,"Pharm";#N/A,#N/A,FALSE,"WWCM"}</definedName>
    <definedName name="AS" localSheetId="9" hidden="1">{#N/A,#N/A,FALSE,"Pharm";#N/A,#N/A,FALSE,"WWCM"}</definedName>
    <definedName name="AS" localSheetId="11" hidden="1">{#N/A,#N/A,FALSE,"Pharm";#N/A,#N/A,FALSE,"WWCM"}</definedName>
    <definedName name="AS" localSheetId="10" hidden="1">{#N/A,#N/A,FALSE,"Pharm";#N/A,#N/A,FALSE,"WWCM"}</definedName>
    <definedName name="AS" localSheetId="4" hidden="1">{#N/A,#N/A,FALSE,"Pharm";#N/A,#N/A,FALSE,"WWCM"}</definedName>
    <definedName name="AS" localSheetId="1" hidden="1">{#N/A,#N/A,FALSE,"Pharm";#N/A,#N/A,FALSE,"WWCM"}</definedName>
    <definedName name="AS" hidden="1">{#N/A,#N/A,FALSE,"Pharm";#N/A,#N/A,FALSE,"WWCM"}</definedName>
    <definedName name="AS2DocOpenMode" hidden="1">"AS2DocumentEdit"</definedName>
    <definedName name="asas" localSheetId="2" hidden="1">{#N/A,#N/A,FALSE,"Pharm";#N/A,#N/A,FALSE,"WWCM"}</definedName>
    <definedName name="asas" localSheetId="3" hidden="1">{#N/A,#N/A,FALSE,"Pharm";#N/A,#N/A,FALSE,"WWCM"}</definedName>
    <definedName name="asas" localSheetId="6" hidden="1">{#N/A,#N/A,FALSE,"Pharm";#N/A,#N/A,FALSE,"WWCM"}</definedName>
    <definedName name="asas" localSheetId="7" hidden="1">{#N/A,#N/A,FALSE,"Pharm";#N/A,#N/A,FALSE,"WWCM"}</definedName>
    <definedName name="asas" localSheetId="8" hidden="1">{#N/A,#N/A,FALSE,"Pharm";#N/A,#N/A,FALSE,"WWCM"}</definedName>
    <definedName name="asas" localSheetId="9" hidden="1">{#N/A,#N/A,FALSE,"Pharm";#N/A,#N/A,FALSE,"WWCM"}</definedName>
    <definedName name="asas" localSheetId="11" hidden="1">{#N/A,#N/A,FALSE,"Pharm";#N/A,#N/A,FALSE,"WWCM"}</definedName>
    <definedName name="asas" localSheetId="10" hidden="1">{#N/A,#N/A,FALSE,"Pharm";#N/A,#N/A,FALSE,"WWCM"}</definedName>
    <definedName name="asas" localSheetId="4" hidden="1">{#N/A,#N/A,FALSE,"Pharm";#N/A,#N/A,FALSE,"WWCM"}</definedName>
    <definedName name="asas" localSheetId="1" hidden="1">{#N/A,#N/A,FALSE,"Pharm";#N/A,#N/A,FALSE,"WWCM"}</definedName>
    <definedName name="asas" hidden="1">{#N/A,#N/A,FALSE,"Pharm";#N/A,#N/A,FALSE,"WWCM"}</definedName>
    <definedName name="asd" localSheetId="2" hidden="1">{#N/A,#N/A,FALSE,"Pharm";#N/A,#N/A,FALSE,"WWCM"}</definedName>
    <definedName name="asd" localSheetId="3" hidden="1">{#N/A,#N/A,FALSE,"Pharm";#N/A,#N/A,FALSE,"WWCM"}</definedName>
    <definedName name="asd" localSheetId="6" hidden="1">{#N/A,#N/A,FALSE,"Pharm";#N/A,#N/A,FALSE,"WWCM"}</definedName>
    <definedName name="asd" localSheetId="7" hidden="1">{#N/A,#N/A,FALSE,"Pharm";#N/A,#N/A,FALSE,"WWCM"}</definedName>
    <definedName name="asd" localSheetId="8" hidden="1">{#N/A,#N/A,FALSE,"Pharm";#N/A,#N/A,FALSE,"WWCM"}</definedName>
    <definedName name="asd" localSheetId="9" hidden="1">{#N/A,#N/A,FALSE,"Pharm";#N/A,#N/A,FALSE,"WWCM"}</definedName>
    <definedName name="asd" localSheetId="11" hidden="1">{#N/A,#N/A,FALSE,"Pharm";#N/A,#N/A,FALSE,"WWCM"}</definedName>
    <definedName name="asd" localSheetId="10" hidden="1">{#N/A,#N/A,FALSE,"Pharm";#N/A,#N/A,FALSE,"WWCM"}</definedName>
    <definedName name="asd" localSheetId="4" hidden="1">{#N/A,#N/A,FALSE,"Pharm";#N/A,#N/A,FALSE,"WWCM"}</definedName>
    <definedName name="asd" localSheetId="1" hidden="1">{#N/A,#N/A,FALSE,"Pharm";#N/A,#N/A,FALSE,"WWCM"}</definedName>
    <definedName name="asd" hidden="1">{#N/A,#N/A,FALSE,"Pharm";#N/A,#N/A,FALSE,"WWCM"}</definedName>
    <definedName name="asdfg" localSheetId="2" hidden="1">{#N/A,#N/A,FALSE,"Pharm";#N/A,#N/A,FALSE,"WWCM"}</definedName>
    <definedName name="asdfg" localSheetId="3" hidden="1">{#N/A,#N/A,FALSE,"Pharm";#N/A,#N/A,FALSE,"WWCM"}</definedName>
    <definedName name="asdfg" localSheetId="6" hidden="1">{#N/A,#N/A,FALSE,"Pharm";#N/A,#N/A,FALSE,"WWCM"}</definedName>
    <definedName name="asdfg" localSheetId="7" hidden="1">{#N/A,#N/A,FALSE,"Pharm";#N/A,#N/A,FALSE,"WWCM"}</definedName>
    <definedName name="asdfg" localSheetId="8" hidden="1">{#N/A,#N/A,FALSE,"Pharm";#N/A,#N/A,FALSE,"WWCM"}</definedName>
    <definedName name="asdfg" localSheetId="9" hidden="1">{#N/A,#N/A,FALSE,"Pharm";#N/A,#N/A,FALSE,"WWCM"}</definedName>
    <definedName name="asdfg" localSheetId="11" hidden="1">{#N/A,#N/A,FALSE,"Pharm";#N/A,#N/A,FALSE,"WWCM"}</definedName>
    <definedName name="asdfg" localSheetId="10" hidden="1">{#N/A,#N/A,FALSE,"Pharm";#N/A,#N/A,FALSE,"WWCM"}</definedName>
    <definedName name="asdfg" localSheetId="4" hidden="1">{#N/A,#N/A,FALSE,"Pharm";#N/A,#N/A,FALSE,"WWCM"}</definedName>
    <definedName name="asdfg" localSheetId="1" hidden="1">{#N/A,#N/A,FALSE,"Pharm";#N/A,#N/A,FALSE,"WWCM"}</definedName>
    <definedName name="asdfg" hidden="1">{#N/A,#N/A,FALSE,"Pharm";#N/A,#N/A,FALSE,"WWCM"}</definedName>
    <definedName name="asffghujyki" localSheetId="2" hidden="1">{#N/A,#N/A,FALSE,"Pharm";#N/A,#N/A,FALSE,"WWCM"}</definedName>
    <definedName name="asffghujyki" localSheetId="3" hidden="1">{#N/A,#N/A,FALSE,"Pharm";#N/A,#N/A,FALSE,"WWCM"}</definedName>
    <definedName name="asffghujyki" localSheetId="6" hidden="1">{#N/A,#N/A,FALSE,"Pharm";#N/A,#N/A,FALSE,"WWCM"}</definedName>
    <definedName name="asffghujyki" localSheetId="7" hidden="1">{#N/A,#N/A,FALSE,"Pharm";#N/A,#N/A,FALSE,"WWCM"}</definedName>
    <definedName name="asffghujyki" localSheetId="8" hidden="1">{#N/A,#N/A,FALSE,"Pharm";#N/A,#N/A,FALSE,"WWCM"}</definedName>
    <definedName name="asffghujyki" localSheetId="9" hidden="1">{#N/A,#N/A,FALSE,"Pharm";#N/A,#N/A,FALSE,"WWCM"}</definedName>
    <definedName name="asffghujyki" localSheetId="11" hidden="1">{#N/A,#N/A,FALSE,"Pharm";#N/A,#N/A,FALSE,"WWCM"}</definedName>
    <definedName name="asffghujyki" localSheetId="10" hidden="1">{#N/A,#N/A,FALSE,"Pharm";#N/A,#N/A,FALSE,"WWCM"}</definedName>
    <definedName name="asffghujyki" localSheetId="4" hidden="1">{#N/A,#N/A,FALSE,"Pharm";#N/A,#N/A,FALSE,"WWCM"}</definedName>
    <definedName name="asffghujyki" localSheetId="1" hidden="1">{#N/A,#N/A,FALSE,"Pharm";#N/A,#N/A,FALSE,"WWCM"}</definedName>
    <definedName name="asffghujyki" hidden="1">{#N/A,#N/A,FALSE,"Pharm";#N/A,#N/A,FALSE,"WWCM"}</definedName>
    <definedName name="ASSA" localSheetId="2" hidden="1">{#N/A,#N/A,FALSE,"1";#N/A,#N/A,FALSE,"2";#N/A,#N/A,FALSE,"16 - 17";#N/A,#N/A,FALSE,"18 - 19";#N/A,#N/A,FALSE,"26";#N/A,#N/A,FALSE,"27";#N/A,#N/A,FALSE,"28"}</definedName>
    <definedName name="ASSA" localSheetId="3" hidden="1">{#N/A,#N/A,FALSE,"1";#N/A,#N/A,FALSE,"2";#N/A,#N/A,FALSE,"16 - 17";#N/A,#N/A,FALSE,"18 - 19";#N/A,#N/A,FALSE,"26";#N/A,#N/A,FALSE,"27";#N/A,#N/A,FALSE,"28"}</definedName>
    <definedName name="ASSA" localSheetId="6" hidden="1">{#N/A,#N/A,FALSE,"1";#N/A,#N/A,FALSE,"2";#N/A,#N/A,FALSE,"16 - 17";#N/A,#N/A,FALSE,"18 - 19";#N/A,#N/A,FALSE,"26";#N/A,#N/A,FALSE,"27";#N/A,#N/A,FALSE,"28"}</definedName>
    <definedName name="ASSA" localSheetId="7" hidden="1">{#N/A,#N/A,FALSE,"1";#N/A,#N/A,FALSE,"2";#N/A,#N/A,FALSE,"16 - 17";#N/A,#N/A,FALSE,"18 - 19";#N/A,#N/A,FALSE,"26";#N/A,#N/A,FALSE,"27";#N/A,#N/A,FALSE,"28"}</definedName>
    <definedName name="ASSA" localSheetId="8" hidden="1">{#N/A,#N/A,FALSE,"1";#N/A,#N/A,FALSE,"2";#N/A,#N/A,FALSE,"16 - 17";#N/A,#N/A,FALSE,"18 - 19";#N/A,#N/A,FALSE,"26";#N/A,#N/A,FALSE,"27";#N/A,#N/A,FALSE,"28"}</definedName>
    <definedName name="ASSA" localSheetId="9" hidden="1">{#N/A,#N/A,FALSE,"1";#N/A,#N/A,FALSE,"2";#N/A,#N/A,FALSE,"16 - 17";#N/A,#N/A,FALSE,"18 - 19";#N/A,#N/A,FALSE,"26";#N/A,#N/A,FALSE,"27";#N/A,#N/A,FALSE,"28"}</definedName>
    <definedName name="ASSA" localSheetId="11" hidden="1">{#N/A,#N/A,FALSE,"1";#N/A,#N/A,FALSE,"2";#N/A,#N/A,FALSE,"16 - 17";#N/A,#N/A,FALSE,"18 - 19";#N/A,#N/A,FALSE,"26";#N/A,#N/A,FALSE,"27";#N/A,#N/A,FALSE,"28"}</definedName>
    <definedName name="ASSA" localSheetId="10" hidden="1">{#N/A,#N/A,FALSE,"1";#N/A,#N/A,FALSE,"2";#N/A,#N/A,FALSE,"16 - 17";#N/A,#N/A,FALSE,"18 - 19";#N/A,#N/A,FALSE,"26";#N/A,#N/A,FALSE,"27";#N/A,#N/A,FALSE,"28"}</definedName>
    <definedName name="ASSA" localSheetId="4" hidden="1">{#N/A,#N/A,FALSE,"1";#N/A,#N/A,FALSE,"2";#N/A,#N/A,FALSE,"16 - 17";#N/A,#N/A,FALSE,"18 - 19";#N/A,#N/A,FALSE,"26";#N/A,#N/A,FALSE,"27";#N/A,#N/A,FALSE,"28"}</definedName>
    <definedName name="ASSA" localSheetId="1" hidden="1">{#N/A,#N/A,FALSE,"1";#N/A,#N/A,FALSE,"2";#N/A,#N/A,FALSE,"16 - 17";#N/A,#N/A,FALSE,"18 - 19";#N/A,#N/A,FALSE,"26";#N/A,#N/A,FALSE,"27";#N/A,#N/A,FALSE,"28"}</definedName>
    <definedName name="ASSA" hidden="1">{#N/A,#N/A,FALSE,"1";#N/A,#N/A,FALSE,"2";#N/A,#N/A,FALSE,"16 - 17";#N/A,#N/A,FALSE,"18 - 19";#N/A,#N/A,FALSE,"26";#N/A,#N/A,FALSE,"27";#N/A,#N/A,FALSE,"28"}</definedName>
    <definedName name="AX" localSheetId="2" hidden="1">{#N/A,#N/A,FALSE,"Pharm";#N/A,#N/A,FALSE,"WWCM"}</definedName>
    <definedName name="AX" localSheetId="3" hidden="1">{#N/A,#N/A,FALSE,"Pharm";#N/A,#N/A,FALSE,"WWCM"}</definedName>
    <definedName name="AX" localSheetId="6" hidden="1">{#N/A,#N/A,FALSE,"Pharm";#N/A,#N/A,FALSE,"WWCM"}</definedName>
    <definedName name="AX" localSheetId="7" hidden="1">{#N/A,#N/A,FALSE,"Pharm";#N/A,#N/A,FALSE,"WWCM"}</definedName>
    <definedName name="AX" localSheetId="8" hidden="1">{#N/A,#N/A,FALSE,"Pharm";#N/A,#N/A,FALSE,"WWCM"}</definedName>
    <definedName name="AX" localSheetId="9" hidden="1">{#N/A,#N/A,FALSE,"Pharm";#N/A,#N/A,FALSE,"WWCM"}</definedName>
    <definedName name="AX" localSheetId="11" hidden="1">{#N/A,#N/A,FALSE,"Pharm";#N/A,#N/A,FALSE,"WWCM"}</definedName>
    <definedName name="AX" localSheetId="10" hidden="1">{#N/A,#N/A,FALSE,"Pharm";#N/A,#N/A,FALSE,"WWCM"}</definedName>
    <definedName name="AX" localSheetId="4" hidden="1">{#N/A,#N/A,FALSE,"Pharm";#N/A,#N/A,FALSE,"WWCM"}</definedName>
    <definedName name="AX" localSheetId="1" hidden="1">{#N/A,#N/A,FALSE,"Pharm";#N/A,#N/A,FALSE,"WWCM"}</definedName>
    <definedName name="AX" hidden="1">{#N/A,#N/A,FALSE,"Pharm";#N/A,#N/A,FALSE,"WWCM"}</definedName>
    <definedName name="ayman" localSheetId="2" hidden="1">{#N/A,#N/A,FALSE,"1";#N/A,#N/A,FALSE,"2";#N/A,#N/A,FALSE,"16 - 17";#N/A,#N/A,FALSE,"18 - 19";#N/A,#N/A,FALSE,"26";#N/A,#N/A,FALSE,"27";#N/A,#N/A,FALSE,"28"}</definedName>
    <definedName name="ayman" localSheetId="3" hidden="1">{#N/A,#N/A,FALSE,"1";#N/A,#N/A,FALSE,"2";#N/A,#N/A,FALSE,"16 - 17";#N/A,#N/A,FALSE,"18 - 19";#N/A,#N/A,FALSE,"26";#N/A,#N/A,FALSE,"27";#N/A,#N/A,FALSE,"28"}</definedName>
    <definedName name="ayman" localSheetId="6" hidden="1">{#N/A,#N/A,FALSE,"1";#N/A,#N/A,FALSE,"2";#N/A,#N/A,FALSE,"16 - 17";#N/A,#N/A,FALSE,"18 - 19";#N/A,#N/A,FALSE,"26";#N/A,#N/A,FALSE,"27";#N/A,#N/A,FALSE,"28"}</definedName>
    <definedName name="ayman" localSheetId="7" hidden="1">{#N/A,#N/A,FALSE,"1";#N/A,#N/A,FALSE,"2";#N/A,#N/A,FALSE,"16 - 17";#N/A,#N/A,FALSE,"18 - 19";#N/A,#N/A,FALSE,"26";#N/A,#N/A,FALSE,"27";#N/A,#N/A,FALSE,"28"}</definedName>
    <definedName name="ayman" localSheetId="8" hidden="1">{#N/A,#N/A,FALSE,"1";#N/A,#N/A,FALSE,"2";#N/A,#N/A,FALSE,"16 - 17";#N/A,#N/A,FALSE,"18 - 19";#N/A,#N/A,FALSE,"26";#N/A,#N/A,FALSE,"27";#N/A,#N/A,FALSE,"28"}</definedName>
    <definedName name="ayman" localSheetId="9" hidden="1">{#N/A,#N/A,FALSE,"1";#N/A,#N/A,FALSE,"2";#N/A,#N/A,FALSE,"16 - 17";#N/A,#N/A,FALSE,"18 - 19";#N/A,#N/A,FALSE,"26";#N/A,#N/A,FALSE,"27";#N/A,#N/A,FALSE,"28"}</definedName>
    <definedName name="ayman" localSheetId="11" hidden="1">{#N/A,#N/A,FALSE,"1";#N/A,#N/A,FALSE,"2";#N/A,#N/A,FALSE,"16 - 17";#N/A,#N/A,FALSE,"18 - 19";#N/A,#N/A,FALSE,"26";#N/A,#N/A,FALSE,"27";#N/A,#N/A,FALSE,"28"}</definedName>
    <definedName name="ayman" localSheetId="10" hidden="1">{#N/A,#N/A,FALSE,"1";#N/A,#N/A,FALSE,"2";#N/A,#N/A,FALSE,"16 - 17";#N/A,#N/A,FALSE,"18 - 19";#N/A,#N/A,FALSE,"26";#N/A,#N/A,FALSE,"27";#N/A,#N/A,FALSE,"28"}</definedName>
    <definedName name="ayman" localSheetId="4" hidden="1">{#N/A,#N/A,FALSE,"1";#N/A,#N/A,FALSE,"2";#N/A,#N/A,FALSE,"16 - 17";#N/A,#N/A,FALSE,"18 - 19";#N/A,#N/A,FALSE,"26";#N/A,#N/A,FALSE,"27";#N/A,#N/A,FALSE,"28"}</definedName>
    <definedName name="ayman" localSheetId="1" hidden="1">{#N/A,#N/A,FALSE,"1";#N/A,#N/A,FALSE,"2";#N/A,#N/A,FALSE,"16 - 17";#N/A,#N/A,FALSE,"18 - 19";#N/A,#N/A,FALSE,"26";#N/A,#N/A,FALSE,"27";#N/A,#N/A,FALSE,"28"}</definedName>
    <definedName name="ayman" hidden="1">{#N/A,#N/A,FALSE,"1";#N/A,#N/A,FALSE,"2";#N/A,#N/A,FALSE,"16 - 17";#N/A,#N/A,FALSE,"18 - 19";#N/A,#N/A,FALSE,"26";#N/A,#N/A,FALSE,"27";#N/A,#N/A,FALSE,"28"}</definedName>
    <definedName name="ayman1" localSheetId="2" hidden="1">{#N/A,#N/A,FALSE,"Pharm";#N/A,#N/A,FALSE,"WWCM"}</definedName>
    <definedName name="ayman1" localSheetId="3" hidden="1">{#N/A,#N/A,FALSE,"Pharm";#N/A,#N/A,FALSE,"WWCM"}</definedName>
    <definedName name="ayman1" localSheetId="6" hidden="1">{#N/A,#N/A,FALSE,"Pharm";#N/A,#N/A,FALSE,"WWCM"}</definedName>
    <definedName name="ayman1" localSheetId="7" hidden="1">{#N/A,#N/A,FALSE,"Pharm";#N/A,#N/A,FALSE,"WWCM"}</definedName>
    <definedName name="ayman1" localSheetId="8" hidden="1">{#N/A,#N/A,FALSE,"Pharm";#N/A,#N/A,FALSE,"WWCM"}</definedName>
    <definedName name="ayman1" localSheetId="9" hidden="1">{#N/A,#N/A,FALSE,"Pharm";#N/A,#N/A,FALSE,"WWCM"}</definedName>
    <definedName name="ayman1" localSheetId="11" hidden="1">{#N/A,#N/A,FALSE,"Pharm";#N/A,#N/A,FALSE,"WWCM"}</definedName>
    <definedName name="ayman1" localSheetId="10" hidden="1">{#N/A,#N/A,FALSE,"Pharm";#N/A,#N/A,FALSE,"WWCM"}</definedName>
    <definedName name="ayman1" localSheetId="4" hidden="1">{#N/A,#N/A,FALSE,"Pharm";#N/A,#N/A,FALSE,"WWCM"}</definedName>
    <definedName name="ayman1" localSheetId="1" hidden="1">{#N/A,#N/A,FALSE,"Pharm";#N/A,#N/A,FALSE,"WWCM"}</definedName>
    <definedName name="ayman1" hidden="1">{#N/A,#N/A,FALSE,"Pharm";#N/A,#N/A,FALSE,"WWCM"}</definedName>
    <definedName name="ayman2" localSheetId="2" hidden="1">{#N/A,#N/A,FALSE,"Pharm";#N/A,#N/A,FALSE,"WWCM"}</definedName>
    <definedName name="ayman2" localSheetId="3" hidden="1">{#N/A,#N/A,FALSE,"Pharm";#N/A,#N/A,FALSE,"WWCM"}</definedName>
    <definedName name="ayman2" localSheetId="6" hidden="1">{#N/A,#N/A,FALSE,"Pharm";#N/A,#N/A,FALSE,"WWCM"}</definedName>
    <definedName name="ayman2" localSheetId="7" hidden="1">{#N/A,#N/A,FALSE,"Pharm";#N/A,#N/A,FALSE,"WWCM"}</definedName>
    <definedName name="ayman2" localSheetId="8" hidden="1">{#N/A,#N/A,FALSE,"Pharm";#N/A,#N/A,FALSE,"WWCM"}</definedName>
    <definedName name="ayman2" localSheetId="9" hidden="1">{#N/A,#N/A,FALSE,"Pharm";#N/A,#N/A,FALSE,"WWCM"}</definedName>
    <definedName name="ayman2" localSheetId="11" hidden="1">{#N/A,#N/A,FALSE,"Pharm";#N/A,#N/A,FALSE,"WWCM"}</definedName>
    <definedName name="ayman2" localSheetId="10" hidden="1">{#N/A,#N/A,FALSE,"Pharm";#N/A,#N/A,FALSE,"WWCM"}</definedName>
    <definedName name="ayman2" localSheetId="4" hidden="1">{#N/A,#N/A,FALSE,"Pharm";#N/A,#N/A,FALSE,"WWCM"}</definedName>
    <definedName name="ayman2" localSheetId="1" hidden="1">{#N/A,#N/A,FALSE,"Pharm";#N/A,#N/A,FALSE,"WWCM"}</definedName>
    <definedName name="ayman2" hidden="1">{#N/A,#N/A,FALSE,"Pharm";#N/A,#N/A,FALSE,"WWCM"}</definedName>
    <definedName name="ayman7" localSheetId="2" hidden="1">{#N/A,#N/A,FALSE,"REPORT"}</definedName>
    <definedName name="ayman7" localSheetId="3" hidden="1">{#N/A,#N/A,FALSE,"REPORT"}</definedName>
    <definedName name="ayman7" localSheetId="6" hidden="1">{#N/A,#N/A,FALSE,"REPORT"}</definedName>
    <definedName name="ayman7" localSheetId="7" hidden="1">{#N/A,#N/A,FALSE,"REPORT"}</definedName>
    <definedName name="ayman7" localSheetId="8" hidden="1">{#N/A,#N/A,FALSE,"REPORT"}</definedName>
    <definedName name="ayman7" localSheetId="9" hidden="1">{#N/A,#N/A,FALSE,"REPORT"}</definedName>
    <definedName name="ayman7" localSheetId="11" hidden="1">{#N/A,#N/A,FALSE,"REPORT"}</definedName>
    <definedName name="ayman7" localSheetId="10" hidden="1">{#N/A,#N/A,FALSE,"REPORT"}</definedName>
    <definedName name="ayman7" localSheetId="4" hidden="1">{#N/A,#N/A,FALSE,"REPORT"}</definedName>
    <definedName name="ayman7" localSheetId="1" hidden="1">{#N/A,#N/A,FALSE,"REPORT"}</definedName>
    <definedName name="ayman7" hidden="1">{#N/A,#N/A,FALSE,"REPORT"}</definedName>
    <definedName name="ayman8" localSheetId="2" hidden="1">{#N/A,#N/A,FALSE,"REPORT"}</definedName>
    <definedName name="ayman8" localSheetId="3" hidden="1">{#N/A,#N/A,FALSE,"REPORT"}</definedName>
    <definedName name="ayman8" localSheetId="6" hidden="1">{#N/A,#N/A,FALSE,"REPORT"}</definedName>
    <definedName name="ayman8" localSheetId="7" hidden="1">{#N/A,#N/A,FALSE,"REPORT"}</definedName>
    <definedName name="ayman8" localSheetId="8" hidden="1">{#N/A,#N/A,FALSE,"REPORT"}</definedName>
    <definedName name="ayman8" localSheetId="9" hidden="1">{#N/A,#N/A,FALSE,"REPORT"}</definedName>
    <definedName name="ayman8" localSheetId="11" hidden="1">{#N/A,#N/A,FALSE,"REPORT"}</definedName>
    <definedName name="ayman8" localSheetId="10" hidden="1">{#N/A,#N/A,FALSE,"REPORT"}</definedName>
    <definedName name="ayman8" localSheetId="4" hidden="1">{#N/A,#N/A,FALSE,"REPORT"}</definedName>
    <definedName name="ayman8" localSheetId="1" hidden="1">{#N/A,#N/A,FALSE,"REPORT"}</definedName>
    <definedName name="ayman8" hidden="1">{#N/A,#N/A,FALSE,"REPORT"}</definedName>
    <definedName name="az" localSheetId="2" hidden="1">{#N/A,#N/A,FALSE,"Pharm";#N/A,#N/A,FALSE,"WWCM"}</definedName>
    <definedName name="az" localSheetId="3" hidden="1">{#N/A,#N/A,FALSE,"Pharm";#N/A,#N/A,FALSE,"WWCM"}</definedName>
    <definedName name="az" localSheetId="6" hidden="1">{#N/A,#N/A,FALSE,"Pharm";#N/A,#N/A,FALSE,"WWCM"}</definedName>
    <definedName name="az" localSheetId="7" hidden="1">{#N/A,#N/A,FALSE,"Pharm";#N/A,#N/A,FALSE,"WWCM"}</definedName>
    <definedName name="az" localSheetId="8" hidden="1">{#N/A,#N/A,FALSE,"Pharm";#N/A,#N/A,FALSE,"WWCM"}</definedName>
    <definedName name="az" localSheetId="9" hidden="1">{#N/A,#N/A,FALSE,"Pharm";#N/A,#N/A,FALSE,"WWCM"}</definedName>
    <definedName name="az" localSheetId="11" hidden="1">{#N/A,#N/A,FALSE,"Pharm";#N/A,#N/A,FALSE,"WWCM"}</definedName>
    <definedName name="az" localSheetId="10" hidden="1">{#N/A,#N/A,FALSE,"Pharm";#N/A,#N/A,FALSE,"WWCM"}</definedName>
    <definedName name="az" localSheetId="4" hidden="1">{#N/A,#N/A,FALSE,"Pharm";#N/A,#N/A,FALSE,"WWCM"}</definedName>
    <definedName name="az" localSheetId="1" hidden="1">{#N/A,#N/A,FALSE,"Pharm";#N/A,#N/A,FALSE,"WWCM"}</definedName>
    <definedName name="az" hidden="1">{#N/A,#N/A,FALSE,"Pharm";#N/A,#N/A,FALSE,"WWCM"}</definedName>
    <definedName name="azeazr" localSheetId="2" hidden="1">{#N/A,#N/A,FALSE,"Sales Graph";#N/A,#N/A,FALSE,"BUC Graph";#N/A,#N/A,FALSE,"P&amp;L - YTD"}</definedName>
    <definedName name="azeazr" localSheetId="3" hidden="1">{#N/A,#N/A,FALSE,"Sales Graph";#N/A,#N/A,FALSE,"BUC Graph";#N/A,#N/A,FALSE,"P&amp;L - YTD"}</definedName>
    <definedName name="azeazr" localSheetId="6" hidden="1">{#N/A,#N/A,FALSE,"Sales Graph";#N/A,#N/A,FALSE,"BUC Graph";#N/A,#N/A,FALSE,"P&amp;L - YTD"}</definedName>
    <definedName name="azeazr" localSheetId="7" hidden="1">{#N/A,#N/A,FALSE,"Sales Graph";#N/A,#N/A,FALSE,"BUC Graph";#N/A,#N/A,FALSE,"P&amp;L - YTD"}</definedName>
    <definedName name="azeazr" localSheetId="8" hidden="1">{#N/A,#N/A,FALSE,"Sales Graph";#N/A,#N/A,FALSE,"BUC Graph";#N/A,#N/A,FALSE,"P&amp;L - YTD"}</definedName>
    <definedName name="azeazr" localSheetId="9" hidden="1">{#N/A,#N/A,FALSE,"Sales Graph";#N/A,#N/A,FALSE,"BUC Graph";#N/A,#N/A,FALSE,"P&amp;L - YTD"}</definedName>
    <definedName name="azeazr" localSheetId="11" hidden="1">{#N/A,#N/A,FALSE,"Sales Graph";#N/A,#N/A,FALSE,"BUC Graph";#N/A,#N/A,FALSE,"P&amp;L - YTD"}</definedName>
    <definedName name="azeazr" localSheetId="10" hidden="1">{#N/A,#N/A,FALSE,"Sales Graph";#N/A,#N/A,FALSE,"BUC Graph";#N/A,#N/A,FALSE,"P&amp;L - YTD"}</definedName>
    <definedName name="azeazr" localSheetId="4" hidden="1">{#N/A,#N/A,FALSE,"Sales Graph";#N/A,#N/A,FALSE,"BUC Graph";#N/A,#N/A,FALSE,"P&amp;L - YTD"}</definedName>
    <definedName name="azeazr" localSheetId="1" hidden="1">{#N/A,#N/A,FALSE,"Sales Graph";#N/A,#N/A,FALSE,"BUC Graph";#N/A,#N/A,FALSE,"P&amp;L - YTD"}</definedName>
    <definedName name="azeazr" hidden="1">{#N/A,#N/A,FALSE,"Sales Graph";#N/A,#N/A,FALSE,"BUC Graph";#N/A,#N/A,FALSE,"P&amp;L - YTD"}</definedName>
    <definedName name="azerety" localSheetId="2" hidden="1">{#N/A,#N/A,FALSE,"Pharm";#N/A,#N/A,FALSE,"WWCM"}</definedName>
    <definedName name="azerety" localSheetId="3" hidden="1">{#N/A,#N/A,FALSE,"Pharm";#N/A,#N/A,FALSE,"WWCM"}</definedName>
    <definedName name="azerety" localSheetId="6" hidden="1">{#N/A,#N/A,FALSE,"Pharm";#N/A,#N/A,FALSE,"WWCM"}</definedName>
    <definedName name="azerety" localSheetId="7" hidden="1">{#N/A,#N/A,FALSE,"Pharm";#N/A,#N/A,FALSE,"WWCM"}</definedName>
    <definedName name="azerety" localSheetId="8" hidden="1">{#N/A,#N/A,FALSE,"Pharm";#N/A,#N/A,FALSE,"WWCM"}</definedName>
    <definedName name="azerety" localSheetId="9" hidden="1">{#N/A,#N/A,FALSE,"Pharm";#N/A,#N/A,FALSE,"WWCM"}</definedName>
    <definedName name="azerety" localSheetId="11" hidden="1">{#N/A,#N/A,FALSE,"Pharm";#N/A,#N/A,FALSE,"WWCM"}</definedName>
    <definedName name="azerety" localSheetId="10" hidden="1">{#N/A,#N/A,FALSE,"Pharm";#N/A,#N/A,FALSE,"WWCM"}</definedName>
    <definedName name="azerety" localSheetId="4" hidden="1">{#N/A,#N/A,FALSE,"Pharm";#N/A,#N/A,FALSE,"WWCM"}</definedName>
    <definedName name="azerety" localSheetId="1" hidden="1">{#N/A,#N/A,FALSE,"Pharm";#N/A,#N/A,FALSE,"WWCM"}</definedName>
    <definedName name="azerety" hidden="1">{#N/A,#N/A,FALSE,"Pharm";#N/A,#N/A,FALSE,"WWCM"}</definedName>
    <definedName name="B">#REF!</definedName>
    <definedName name="bancadati">#REF!</definedName>
    <definedName name="bancadati1">#REF!</definedName>
    <definedName name="bbb" localSheetId="2" hidden="1">{#N/A,#N/A,FALSE,"Pharm";#N/A,#N/A,FALSE,"WWCM"}</definedName>
    <definedName name="bbb" localSheetId="3" hidden="1">{#N/A,#N/A,FALSE,"Pharm";#N/A,#N/A,FALSE,"WWCM"}</definedName>
    <definedName name="bbb" localSheetId="6" hidden="1">{#N/A,#N/A,FALSE,"Pharm";#N/A,#N/A,FALSE,"WWCM"}</definedName>
    <definedName name="bbb" localSheetId="7" hidden="1">{#N/A,#N/A,FALSE,"Pharm";#N/A,#N/A,FALSE,"WWCM"}</definedName>
    <definedName name="bbb" localSheetId="8" hidden="1">{#N/A,#N/A,FALSE,"Pharm";#N/A,#N/A,FALSE,"WWCM"}</definedName>
    <definedName name="bbb" localSheetId="9" hidden="1">{#N/A,#N/A,FALSE,"Pharm";#N/A,#N/A,FALSE,"WWCM"}</definedName>
    <definedName name="bbb" localSheetId="11" hidden="1">{#N/A,#N/A,FALSE,"Pharm";#N/A,#N/A,FALSE,"WWCM"}</definedName>
    <definedName name="bbb" localSheetId="10" hidden="1">{#N/A,#N/A,FALSE,"Pharm";#N/A,#N/A,FALSE,"WWCM"}</definedName>
    <definedName name="bbb" localSheetId="4" hidden="1">{#N/A,#N/A,FALSE,"Pharm";#N/A,#N/A,FALSE,"WWCM"}</definedName>
    <definedName name="bbb" localSheetId="1" hidden="1">{#N/A,#N/A,FALSE,"Pharm";#N/A,#N/A,FALSE,"WWCM"}</definedName>
    <definedName name="bbb" hidden="1">{#N/A,#N/A,FALSE,"Pharm";#N/A,#N/A,FALSE,"WWCM"}</definedName>
    <definedName name="bbbb">#REF!</definedName>
    <definedName name="bbbbb" localSheetId="2" hidden="1">{#N/A,#N/A,FALSE,"Pharm";#N/A,#N/A,FALSE,"WWCM"}</definedName>
    <definedName name="bbbbb" localSheetId="3" hidden="1">{#N/A,#N/A,FALSE,"Pharm";#N/A,#N/A,FALSE,"WWCM"}</definedName>
    <definedName name="bbbbb" localSheetId="6" hidden="1">{#N/A,#N/A,FALSE,"Pharm";#N/A,#N/A,FALSE,"WWCM"}</definedName>
    <definedName name="bbbbb" localSheetId="7" hidden="1">{#N/A,#N/A,FALSE,"Pharm";#N/A,#N/A,FALSE,"WWCM"}</definedName>
    <definedName name="bbbbb" localSheetId="8" hidden="1">{#N/A,#N/A,FALSE,"Pharm";#N/A,#N/A,FALSE,"WWCM"}</definedName>
    <definedName name="bbbbb" localSheetId="9" hidden="1">{#N/A,#N/A,FALSE,"Pharm";#N/A,#N/A,FALSE,"WWCM"}</definedName>
    <definedName name="bbbbb" localSheetId="11" hidden="1">{#N/A,#N/A,FALSE,"Pharm";#N/A,#N/A,FALSE,"WWCM"}</definedName>
    <definedName name="bbbbb" localSheetId="10" hidden="1">{#N/A,#N/A,FALSE,"Pharm";#N/A,#N/A,FALSE,"WWCM"}</definedName>
    <definedName name="bbbbb" localSheetId="4" hidden="1">{#N/A,#N/A,FALSE,"Pharm";#N/A,#N/A,FALSE,"WWCM"}</definedName>
    <definedName name="bbbbb" localSheetId="1" hidden="1">{#N/A,#N/A,FALSE,"Pharm";#N/A,#N/A,FALSE,"WWCM"}</definedName>
    <definedName name="bbbbb" hidden="1">{#N/A,#N/A,FALSE,"Pharm";#N/A,#N/A,FALSE,"WWCM"}</definedName>
    <definedName name="BBBBBB" localSheetId="2" hidden="1">{#N/A,#N/A,FALSE,"REPORT"}</definedName>
    <definedName name="BBBBBB" localSheetId="3" hidden="1">{#N/A,#N/A,FALSE,"REPORT"}</definedName>
    <definedName name="BBBBBB" localSheetId="6" hidden="1">{#N/A,#N/A,FALSE,"REPORT"}</definedName>
    <definedName name="BBBBBB" localSheetId="7" hidden="1">{#N/A,#N/A,FALSE,"REPORT"}</definedName>
    <definedName name="BBBBBB" localSheetId="8" hidden="1">{#N/A,#N/A,FALSE,"REPORT"}</definedName>
    <definedName name="BBBBBB" localSheetId="9" hidden="1">{#N/A,#N/A,FALSE,"REPORT"}</definedName>
    <definedName name="BBBBBB" localSheetId="11" hidden="1">{#N/A,#N/A,FALSE,"REPORT"}</definedName>
    <definedName name="BBBBBB" localSheetId="10" hidden="1">{#N/A,#N/A,FALSE,"REPORT"}</definedName>
    <definedName name="BBBBBB" localSheetId="4" hidden="1">{#N/A,#N/A,FALSE,"REPORT"}</definedName>
    <definedName name="BBBBBB" localSheetId="1" hidden="1">{#N/A,#N/A,FALSE,"REPORT"}</definedName>
    <definedName name="BBBBBB" hidden="1">{#N/A,#N/A,FALSE,"REPORT"}</definedName>
    <definedName name="BBBBBBBBB" localSheetId="2" hidden="1">{#N/A,#N/A,FALSE,"REPORT"}</definedName>
    <definedName name="BBBBBBBBB" localSheetId="3" hidden="1">{#N/A,#N/A,FALSE,"REPORT"}</definedName>
    <definedName name="BBBBBBBBB" localSheetId="6" hidden="1">{#N/A,#N/A,FALSE,"REPORT"}</definedName>
    <definedName name="BBBBBBBBB" localSheetId="7" hidden="1">{#N/A,#N/A,FALSE,"REPORT"}</definedName>
    <definedName name="BBBBBBBBB" localSheetId="8" hidden="1">{#N/A,#N/A,FALSE,"REPORT"}</definedName>
    <definedName name="BBBBBBBBB" localSheetId="9" hidden="1">{#N/A,#N/A,FALSE,"REPORT"}</definedName>
    <definedName name="BBBBBBBBB" localSheetId="11" hidden="1">{#N/A,#N/A,FALSE,"REPORT"}</definedName>
    <definedName name="BBBBBBBBB" localSheetId="10" hidden="1">{#N/A,#N/A,FALSE,"REPORT"}</definedName>
    <definedName name="BBBBBBBBB" localSheetId="4" hidden="1">{#N/A,#N/A,FALSE,"REPORT"}</definedName>
    <definedName name="BBBBBBBBB" localSheetId="1" hidden="1">{#N/A,#N/A,FALSE,"REPORT"}</definedName>
    <definedName name="BBBBBBBBB" hidden="1">{#N/A,#N/A,FALSE,"REPORT"}</definedName>
    <definedName name="bbbbbbbbbbbbb" localSheetId="2" hidden="1">{#N/A,#N/A,FALSE,"Pharm";#N/A,#N/A,FALSE,"WWCM"}</definedName>
    <definedName name="bbbbbbbbbbbbb" localSheetId="3" hidden="1">{#N/A,#N/A,FALSE,"Pharm";#N/A,#N/A,FALSE,"WWCM"}</definedName>
    <definedName name="bbbbbbbbbbbbb" localSheetId="6" hidden="1">{#N/A,#N/A,FALSE,"Pharm";#N/A,#N/A,FALSE,"WWCM"}</definedName>
    <definedName name="bbbbbbbbbbbbb" localSheetId="7" hidden="1">{#N/A,#N/A,FALSE,"Pharm";#N/A,#N/A,FALSE,"WWCM"}</definedName>
    <definedName name="bbbbbbbbbbbbb" localSheetId="8" hidden="1">{#N/A,#N/A,FALSE,"Pharm";#N/A,#N/A,FALSE,"WWCM"}</definedName>
    <definedName name="bbbbbbbbbbbbb" localSheetId="9" hidden="1">{#N/A,#N/A,FALSE,"Pharm";#N/A,#N/A,FALSE,"WWCM"}</definedName>
    <definedName name="bbbbbbbbbbbbb" localSheetId="11" hidden="1">{#N/A,#N/A,FALSE,"Pharm";#N/A,#N/A,FALSE,"WWCM"}</definedName>
    <definedName name="bbbbbbbbbbbbb" localSheetId="10" hidden="1">{#N/A,#N/A,FALSE,"Pharm";#N/A,#N/A,FALSE,"WWCM"}</definedName>
    <definedName name="bbbbbbbbbbbbb" localSheetId="4" hidden="1">{#N/A,#N/A,FALSE,"Pharm";#N/A,#N/A,FALSE,"WWCM"}</definedName>
    <definedName name="bbbbbbbbbbbbb" localSheetId="1" hidden="1">{#N/A,#N/A,FALSE,"Pharm";#N/A,#N/A,FALSE,"WWCM"}</definedName>
    <definedName name="bbbbbbbbbbbbb" hidden="1">{#N/A,#N/A,FALSE,"Pharm";#N/A,#N/A,FALSE,"WWCM"}</definedName>
    <definedName name="BLPH1" localSheetId="2" hidden="1">#REF!</definedName>
    <definedName name="BLPH1" localSheetId="3" hidden="1">#REF!</definedName>
    <definedName name="BLPH1" localSheetId="7" hidden="1">#REF!</definedName>
    <definedName name="BLPH1" localSheetId="8" hidden="1">#REF!</definedName>
    <definedName name="BLPH1" localSheetId="9" hidden="1">#REF!</definedName>
    <definedName name="BLPH1" localSheetId="11" hidden="1">#REF!</definedName>
    <definedName name="BLPH1" localSheetId="10" hidden="1">#REF!</definedName>
    <definedName name="BLPH1" localSheetId="4" hidden="1">#REF!</definedName>
    <definedName name="BLPH1" localSheetId="1" hidden="1">#REF!</definedName>
    <definedName name="BLPH1" hidden="1">#REF!</definedName>
    <definedName name="BLPH10" localSheetId="7" hidden="1">#REF!</definedName>
    <definedName name="BLPH10" localSheetId="8" hidden="1">#REF!</definedName>
    <definedName name="BLPH10" localSheetId="11" hidden="1">#REF!</definedName>
    <definedName name="BLPH10" localSheetId="10" hidden="1">#REF!</definedName>
    <definedName name="BLPH10" localSheetId="4" hidden="1">#REF!</definedName>
    <definedName name="BLPH10" localSheetId="1" hidden="1">#REF!</definedName>
    <definedName name="BLPH10" hidden="1">#REF!</definedName>
    <definedName name="BLPH100" localSheetId="7" hidden="1">#REF!</definedName>
    <definedName name="BLPH100" localSheetId="8" hidden="1">#REF!</definedName>
    <definedName name="BLPH100" localSheetId="11" hidden="1">#REF!</definedName>
    <definedName name="BLPH100" localSheetId="10" hidden="1">#REF!</definedName>
    <definedName name="BLPH100" localSheetId="4" hidden="1">#REF!</definedName>
    <definedName name="BLPH100" localSheetId="1" hidden="1">#REF!</definedName>
    <definedName name="BLPH100" hidden="1">#REF!</definedName>
    <definedName name="BLPH101" localSheetId="8" hidden="1">#REF!</definedName>
    <definedName name="BLPH101" localSheetId="11" hidden="1">#REF!</definedName>
    <definedName name="BLPH101" hidden="1">#REF!</definedName>
    <definedName name="BLPH102" localSheetId="8" hidden="1">#REF!</definedName>
    <definedName name="BLPH102" localSheetId="11" hidden="1">#REF!</definedName>
    <definedName name="BLPH102" hidden="1">#REF!</definedName>
    <definedName name="BLPH103" localSheetId="8" hidden="1">#REF!</definedName>
    <definedName name="BLPH103" localSheetId="11" hidden="1">#REF!</definedName>
    <definedName name="BLPH103" hidden="1">#REF!</definedName>
    <definedName name="BLPH104" localSheetId="8" hidden="1">#REF!</definedName>
    <definedName name="BLPH104" localSheetId="11" hidden="1">#REF!</definedName>
    <definedName name="BLPH104" hidden="1">#REF!</definedName>
    <definedName name="BLPH11" localSheetId="8" hidden="1">#REF!</definedName>
    <definedName name="BLPH11" localSheetId="11" hidden="1">#REF!</definedName>
    <definedName name="BLPH11" hidden="1">#REF!</definedName>
    <definedName name="BLPH12" localSheetId="8" hidden="1">#REF!</definedName>
    <definedName name="BLPH12" localSheetId="11" hidden="1">#REF!</definedName>
    <definedName name="BLPH12" hidden="1">#REF!</definedName>
    <definedName name="BLPH13" localSheetId="8" hidden="1">#REF!</definedName>
    <definedName name="BLPH13" localSheetId="11" hidden="1">#REF!</definedName>
    <definedName name="BLPH13" hidden="1">#REF!</definedName>
    <definedName name="BLPH14" localSheetId="8" hidden="1">#REF!</definedName>
    <definedName name="BLPH14" localSheetId="11" hidden="1">#REF!</definedName>
    <definedName name="BLPH14" hidden="1">#REF!</definedName>
    <definedName name="BLPH15" localSheetId="8" hidden="1">#REF!</definedName>
    <definedName name="BLPH15" localSheetId="11" hidden="1">#REF!</definedName>
    <definedName name="BLPH15" hidden="1">#REF!</definedName>
    <definedName name="BLPH16" localSheetId="8" hidden="1">#REF!</definedName>
    <definedName name="BLPH16" localSheetId="11" hidden="1">#REF!</definedName>
    <definedName name="BLPH16" hidden="1">#REF!</definedName>
    <definedName name="BLPH17" localSheetId="8" hidden="1">#REF!</definedName>
    <definedName name="BLPH17" localSheetId="11" hidden="1">#REF!</definedName>
    <definedName name="BLPH17" hidden="1">#REF!</definedName>
    <definedName name="BLPH18" localSheetId="8" hidden="1">#REF!</definedName>
    <definedName name="BLPH18" localSheetId="11" hidden="1">#REF!</definedName>
    <definedName name="BLPH18" hidden="1">#REF!</definedName>
    <definedName name="BLPH19" localSheetId="8" hidden="1">#REF!</definedName>
    <definedName name="BLPH19" localSheetId="11" hidden="1">#REF!</definedName>
    <definedName name="BLPH19" hidden="1">#REF!</definedName>
    <definedName name="BLPH2" localSheetId="8" hidden="1">#REF!</definedName>
    <definedName name="BLPH2" localSheetId="11" hidden="1">#REF!</definedName>
    <definedName name="BLPH2" hidden="1">#REF!</definedName>
    <definedName name="BLPH20" localSheetId="8" hidden="1">#REF!</definedName>
    <definedName name="BLPH20" localSheetId="11" hidden="1">#REF!</definedName>
    <definedName name="BLPH20" hidden="1">#REF!</definedName>
    <definedName name="BLPH21" localSheetId="8" hidden="1">#REF!</definedName>
    <definedName name="BLPH21" localSheetId="11" hidden="1">#REF!</definedName>
    <definedName name="BLPH21" hidden="1">#REF!</definedName>
    <definedName name="BLPH22" localSheetId="8" hidden="1">#REF!</definedName>
    <definedName name="BLPH22" localSheetId="11" hidden="1">#REF!</definedName>
    <definedName name="BLPH22" hidden="1">#REF!</definedName>
    <definedName name="BLPH23" localSheetId="8" hidden="1">#REF!</definedName>
    <definedName name="BLPH23" localSheetId="11" hidden="1">#REF!</definedName>
    <definedName name="BLPH23" hidden="1">#REF!</definedName>
    <definedName name="BLPH24" localSheetId="8" hidden="1">#REF!</definedName>
    <definedName name="BLPH24" localSheetId="11" hidden="1">#REF!</definedName>
    <definedName name="BLPH24" hidden="1">#REF!</definedName>
    <definedName name="BLPH25" localSheetId="8" hidden="1">#REF!</definedName>
    <definedName name="BLPH25" localSheetId="11" hidden="1">#REF!</definedName>
    <definedName name="BLPH25" hidden="1">#REF!</definedName>
    <definedName name="BLPH26" localSheetId="8" hidden="1">#REF!</definedName>
    <definedName name="BLPH26" localSheetId="11" hidden="1">#REF!</definedName>
    <definedName name="BLPH26" hidden="1">#REF!</definedName>
    <definedName name="BLPH27" localSheetId="8" hidden="1">#REF!</definedName>
    <definedName name="BLPH27" localSheetId="11" hidden="1">#REF!</definedName>
    <definedName name="BLPH27" hidden="1">#REF!</definedName>
    <definedName name="BLPH28" localSheetId="8" hidden="1">#REF!</definedName>
    <definedName name="BLPH28" localSheetId="11" hidden="1">#REF!</definedName>
    <definedName name="BLPH28" hidden="1">#REF!</definedName>
    <definedName name="BLPH29" localSheetId="8" hidden="1">#REF!</definedName>
    <definedName name="BLPH29" localSheetId="11" hidden="1">#REF!</definedName>
    <definedName name="BLPH29" hidden="1">#REF!</definedName>
    <definedName name="BLPH3" localSheetId="8" hidden="1">#REF!</definedName>
    <definedName name="BLPH3" localSheetId="11" hidden="1">#REF!</definedName>
    <definedName name="BLPH3" hidden="1">#REF!</definedName>
    <definedName name="BLPH30" localSheetId="8" hidden="1">#REF!</definedName>
    <definedName name="BLPH30" localSheetId="11" hidden="1">#REF!</definedName>
    <definedName name="BLPH30" hidden="1">#REF!</definedName>
    <definedName name="BLPH31" localSheetId="8" hidden="1">#REF!</definedName>
    <definedName name="BLPH31" localSheetId="11" hidden="1">#REF!</definedName>
    <definedName name="BLPH31" hidden="1">#REF!</definedName>
    <definedName name="BLPH32" localSheetId="8" hidden="1">#REF!</definedName>
    <definedName name="BLPH32" localSheetId="11" hidden="1">#REF!</definedName>
    <definedName name="BLPH32" hidden="1">#REF!</definedName>
    <definedName name="BLPH33" localSheetId="8" hidden="1">#REF!</definedName>
    <definedName name="BLPH33" localSheetId="11" hidden="1">#REF!</definedName>
    <definedName name="BLPH33" hidden="1">#REF!</definedName>
    <definedName name="BLPH34" localSheetId="8" hidden="1">#REF!</definedName>
    <definedName name="BLPH34" localSheetId="11" hidden="1">#REF!</definedName>
    <definedName name="BLPH34" hidden="1">#REF!</definedName>
    <definedName name="BLPH35" localSheetId="8" hidden="1">#REF!</definedName>
    <definedName name="BLPH35" localSheetId="11" hidden="1">#REF!</definedName>
    <definedName name="BLPH35" hidden="1">#REF!</definedName>
    <definedName name="BLPH36" localSheetId="8" hidden="1">#REF!</definedName>
    <definedName name="BLPH36" localSheetId="11" hidden="1">#REF!</definedName>
    <definedName name="BLPH36" hidden="1">#REF!</definedName>
    <definedName name="BLPH37" localSheetId="8" hidden="1">#REF!</definedName>
    <definedName name="BLPH37" localSheetId="11" hidden="1">#REF!</definedName>
    <definedName name="BLPH37" hidden="1">#REF!</definedName>
    <definedName name="BLPH38" localSheetId="8" hidden="1">#REF!</definedName>
    <definedName name="BLPH38" localSheetId="11" hidden="1">#REF!</definedName>
    <definedName name="BLPH38" hidden="1">#REF!</definedName>
    <definedName name="BLPH39" localSheetId="8" hidden="1">#REF!</definedName>
    <definedName name="BLPH39" localSheetId="11" hidden="1">#REF!</definedName>
    <definedName name="BLPH39" hidden="1">#REF!</definedName>
    <definedName name="BLPH4" localSheetId="8" hidden="1">#REF!</definedName>
    <definedName name="BLPH4" localSheetId="11" hidden="1">#REF!</definedName>
    <definedName name="BLPH4" hidden="1">#REF!</definedName>
    <definedName name="BLPH40" localSheetId="8" hidden="1">#REF!</definedName>
    <definedName name="BLPH40" localSheetId="11" hidden="1">#REF!</definedName>
    <definedName name="BLPH40" hidden="1">#REF!</definedName>
    <definedName name="BLPH41" localSheetId="8" hidden="1">#REF!</definedName>
    <definedName name="BLPH41" localSheetId="11" hidden="1">#REF!</definedName>
    <definedName name="BLPH41" hidden="1">#REF!</definedName>
    <definedName name="BLPH42" localSheetId="8" hidden="1">#REF!</definedName>
    <definedName name="BLPH42" localSheetId="11" hidden="1">#REF!</definedName>
    <definedName name="BLPH42" hidden="1">#REF!</definedName>
    <definedName name="BLPH43" localSheetId="8" hidden="1">#REF!</definedName>
    <definedName name="BLPH43" localSheetId="11" hidden="1">#REF!</definedName>
    <definedName name="BLPH43" hidden="1">#REF!</definedName>
    <definedName name="BLPH44" localSheetId="8" hidden="1">#REF!</definedName>
    <definedName name="BLPH44" localSheetId="11" hidden="1">#REF!</definedName>
    <definedName name="BLPH44" hidden="1">#REF!</definedName>
    <definedName name="BLPH45" localSheetId="8" hidden="1">#REF!</definedName>
    <definedName name="BLPH45" localSheetId="11" hidden="1">#REF!</definedName>
    <definedName name="BLPH45" hidden="1">#REF!</definedName>
    <definedName name="BLPH46" localSheetId="8" hidden="1">#REF!</definedName>
    <definedName name="BLPH46" localSheetId="11" hidden="1">#REF!</definedName>
    <definedName name="BLPH46" hidden="1">#REF!</definedName>
    <definedName name="BLPH47" localSheetId="8" hidden="1">#REF!</definedName>
    <definedName name="BLPH47" localSheetId="11" hidden="1">#REF!</definedName>
    <definedName name="BLPH47" hidden="1">#REF!</definedName>
    <definedName name="BLPH48" localSheetId="8" hidden="1">#REF!</definedName>
    <definedName name="BLPH48" localSheetId="11" hidden="1">#REF!</definedName>
    <definedName name="BLPH48" hidden="1">#REF!</definedName>
    <definedName name="BLPH49" localSheetId="8" hidden="1">#REF!</definedName>
    <definedName name="BLPH49" localSheetId="11" hidden="1">#REF!</definedName>
    <definedName name="BLPH49" hidden="1">#REF!</definedName>
    <definedName name="BLPH5" localSheetId="8" hidden="1">#REF!</definedName>
    <definedName name="BLPH5" localSheetId="11" hidden="1">#REF!</definedName>
    <definedName name="BLPH5" hidden="1">#REF!</definedName>
    <definedName name="BLPH50" localSheetId="8" hidden="1">#REF!</definedName>
    <definedName name="BLPH50" localSheetId="11" hidden="1">#REF!</definedName>
    <definedName name="BLPH50" hidden="1">#REF!</definedName>
    <definedName name="BLPH51" localSheetId="8" hidden="1">#REF!</definedName>
    <definedName name="BLPH51" localSheetId="11" hidden="1">#REF!</definedName>
    <definedName name="BLPH51" hidden="1">#REF!</definedName>
    <definedName name="BLPH52" localSheetId="8" hidden="1">#REF!</definedName>
    <definedName name="BLPH52" localSheetId="11" hidden="1">#REF!</definedName>
    <definedName name="BLPH52" hidden="1">#REF!</definedName>
    <definedName name="BLPH53" localSheetId="8" hidden="1">#REF!</definedName>
    <definedName name="BLPH53" localSheetId="11" hidden="1">#REF!</definedName>
    <definedName name="BLPH53" hidden="1">#REF!</definedName>
    <definedName name="BLPH54" localSheetId="8" hidden="1">#REF!</definedName>
    <definedName name="BLPH54" localSheetId="11" hidden="1">#REF!</definedName>
    <definedName name="BLPH54" hidden="1">#REF!</definedName>
    <definedName name="BLPH55" localSheetId="8" hidden="1">#REF!</definedName>
    <definedName name="BLPH55" localSheetId="11" hidden="1">#REF!</definedName>
    <definedName name="BLPH55" hidden="1">#REF!</definedName>
    <definedName name="BLPH56" localSheetId="8" hidden="1">#REF!</definedName>
    <definedName name="BLPH56" localSheetId="11" hidden="1">#REF!</definedName>
    <definedName name="BLPH56" hidden="1">#REF!</definedName>
    <definedName name="BLPH57" localSheetId="8" hidden="1">#REF!</definedName>
    <definedName name="BLPH57" localSheetId="11" hidden="1">#REF!</definedName>
    <definedName name="BLPH57" hidden="1">#REF!</definedName>
    <definedName name="BLPH58" localSheetId="8" hidden="1">#REF!</definedName>
    <definedName name="BLPH58" localSheetId="11" hidden="1">#REF!</definedName>
    <definedName name="BLPH58" hidden="1">#REF!</definedName>
    <definedName name="BLPH59" localSheetId="8" hidden="1">#REF!</definedName>
    <definedName name="BLPH59" localSheetId="11" hidden="1">#REF!</definedName>
    <definedName name="BLPH59" hidden="1">#REF!</definedName>
    <definedName name="BLPH6" localSheetId="8" hidden="1">#REF!</definedName>
    <definedName name="BLPH6" localSheetId="11" hidden="1">#REF!</definedName>
    <definedName name="BLPH6" hidden="1">#REF!</definedName>
    <definedName name="BLPH60" localSheetId="8" hidden="1">#REF!</definedName>
    <definedName name="BLPH60" localSheetId="11" hidden="1">#REF!</definedName>
    <definedName name="BLPH60" hidden="1">#REF!</definedName>
    <definedName name="BLPH61" localSheetId="8" hidden="1">#REF!</definedName>
    <definedName name="BLPH61" localSheetId="11" hidden="1">#REF!</definedName>
    <definedName name="BLPH61" hidden="1">#REF!</definedName>
    <definedName name="BLPH62" localSheetId="8" hidden="1">#REF!</definedName>
    <definedName name="BLPH62" localSheetId="11" hidden="1">#REF!</definedName>
    <definedName name="BLPH62" hidden="1">#REF!</definedName>
    <definedName name="BLPH63" localSheetId="8" hidden="1">#REF!</definedName>
    <definedName name="BLPH63" localSheetId="11" hidden="1">#REF!</definedName>
    <definedName name="BLPH63" hidden="1">#REF!</definedName>
    <definedName name="BLPH64" localSheetId="8" hidden="1">#REF!</definedName>
    <definedName name="BLPH64" localSheetId="11" hidden="1">#REF!</definedName>
    <definedName name="BLPH64" hidden="1">#REF!</definedName>
    <definedName name="BLPH65" localSheetId="8" hidden="1">#REF!</definedName>
    <definedName name="BLPH65" localSheetId="11" hidden="1">#REF!</definedName>
    <definedName name="BLPH65" hidden="1">#REF!</definedName>
    <definedName name="BLPH66" localSheetId="8" hidden="1">#REF!</definedName>
    <definedName name="BLPH66" localSheetId="11" hidden="1">#REF!</definedName>
    <definedName name="BLPH66" hidden="1">#REF!</definedName>
    <definedName name="BLPH67" localSheetId="8" hidden="1">#REF!</definedName>
    <definedName name="BLPH67" localSheetId="11" hidden="1">#REF!</definedName>
    <definedName name="BLPH67" hidden="1">#REF!</definedName>
    <definedName name="BLPH68" localSheetId="8" hidden="1">#REF!</definedName>
    <definedName name="BLPH68" localSheetId="11" hidden="1">#REF!</definedName>
    <definedName name="BLPH68" hidden="1">#REF!</definedName>
    <definedName name="BLPH69" localSheetId="8" hidden="1">#REF!</definedName>
    <definedName name="BLPH69" localSheetId="11" hidden="1">#REF!</definedName>
    <definedName name="BLPH69" hidden="1">#REF!</definedName>
    <definedName name="BLPH7" localSheetId="8" hidden="1">#REF!</definedName>
    <definedName name="BLPH7" localSheetId="11" hidden="1">#REF!</definedName>
    <definedName name="BLPH7" hidden="1">#REF!</definedName>
    <definedName name="BLPH70" localSheetId="8" hidden="1">#REF!</definedName>
    <definedName name="BLPH70" localSheetId="11" hidden="1">#REF!</definedName>
    <definedName name="BLPH70" hidden="1">#REF!</definedName>
    <definedName name="BLPH71" localSheetId="8" hidden="1">#REF!</definedName>
    <definedName name="BLPH71" localSheetId="11" hidden="1">#REF!</definedName>
    <definedName name="BLPH71" hidden="1">#REF!</definedName>
    <definedName name="BLPH72" localSheetId="8" hidden="1">#REF!</definedName>
    <definedName name="BLPH72" localSheetId="11" hidden="1">#REF!</definedName>
    <definedName name="BLPH72" hidden="1">#REF!</definedName>
    <definedName name="BLPH73" localSheetId="8" hidden="1">#REF!</definedName>
    <definedName name="BLPH73" localSheetId="11" hidden="1">#REF!</definedName>
    <definedName name="BLPH73" hidden="1">#REF!</definedName>
    <definedName name="BLPH74" localSheetId="8" hidden="1">#REF!</definedName>
    <definedName name="BLPH74" localSheetId="11" hidden="1">#REF!</definedName>
    <definedName name="BLPH74" hidden="1">#REF!</definedName>
    <definedName name="BLPH75" localSheetId="8" hidden="1">#REF!</definedName>
    <definedName name="BLPH75" localSheetId="11" hidden="1">#REF!</definedName>
    <definedName name="BLPH75" hidden="1">#REF!</definedName>
    <definedName name="BLPH76" localSheetId="8" hidden="1">#REF!</definedName>
    <definedName name="BLPH76" localSheetId="11" hidden="1">#REF!</definedName>
    <definedName name="BLPH76" hidden="1">#REF!</definedName>
    <definedName name="BLPH77" localSheetId="8" hidden="1">#REF!</definedName>
    <definedName name="BLPH77" localSheetId="11" hidden="1">#REF!</definedName>
    <definedName name="BLPH77" hidden="1">#REF!</definedName>
    <definedName name="BLPH78" localSheetId="8" hidden="1">#REF!</definedName>
    <definedName name="BLPH78" localSheetId="11" hidden="1">#REF!</definedName>
    <definedName name="BLPH78" hidden="1">#REF!</definedName>
    <definedName name="BLPH79" localSheetId="8" hidden="1">#REF!</definedName>
    <definedName name="BLPH79" localSheetId="11" hidden="1">#REF!</definedName>
    <definedName name="BLPH79" hidden="1">#REF!</definedName>
    <definedName name="BLPH8" localSheetId="8" hidden="1">#REF!</definedName>
    <definedName name="BLPH8" localSheetId="11" hidden="1">#REF!</definedName>
    <definedName name="BLPH8" hidden="1">#REF!</definedName>
    <definedName name="BLPH80" localSheetId="8" hidden="1">#REF!</definedName>
    <definedName name="BLPH80" localSheetId="11" hidden="1">#REF!</definedName>
    <definedName name="BLPH80" hidden="1">#REF!</definedName>
    <definedName name="BLPH81" localSheetId="8" hidden="1">#REF!</definedName>
    <definedName name="BLPH81" localSheetId="11" hidden="1">#REF!</definedName>
    <definedName name="BLPH81" hidden="1">#REF!</definedName>
    <definedName name="BLPH82" localSheetId="8" hidden="1">#REF!</definedName>
    <definedName name="BLPH82" localSheetId="11" hidden="1">#REF!</definedName>
    <definedName name="BLPH82" hidden="1">#REF!</definedName>
    <definedName name="BLPH83" localSheetId="8" hidden="1">#REF!</definedName>
    <definedName name="BLPH83" localSheetId="11" hidden="1">#REF!</definedName>
    <definedName name="BLPH83" hidden="1">#REF!</definedName>
    <definedName name="BLPH84" localSheetId="8" hidden="1">#REF!</definedName>
    <definedName name="BLPH84" localSheetId="11" hidden="1">#REF!</definedName>
    <definedName name="BLPH84" hidden="1">#REF!</definedName>
    <definedName name="BLPH85" localSheetId="8" hidden="1">#REF!</definedName>
    <definedName name="BLPH85" localSheetId="11" hidden="1">#REF!</definedName>
    <definedName name="BLPH85" hidden="1">#REF!</definedName>
    <definedName name="BLPH86" localSheetId="8" hidden="1">#REF!</definedName>
    <definedName name="BLPH86" localSheetId="11" hidden="1">#REF!</definedName>
    <definedName name="BLPH86" hidden="1">#REF!</definedName>
    <definedName name="BLPH87" localSheetId="8" hidden="1">#REF!</definedName>
    <definedName name="BLPH87" localSheetId="11" hidden="1">#REF!</definedName>
    <definedName name="BLPH87" hidden="1">#REF!</definedName>
    <definedName name="BLPH88" localSheetId="8" hidden="1">#REF!</definedName>
    <definedName name="BLPH88" localSheetId="11" hidden="1">#REF!</definedName>
    <definedName name="BLPH88" hidden="1">#REF!</definedName>
    <definedName name="BLPH89" localSheetId="8" hidden="1">#REF!</definedName>
    <definedName name="BLPH89" localSheetId="11" hidden="1">#REF!</definedName>
    <definedName name="BLPH89" hidden="1">#REF!</definedName>
    <definedName name="BLPH9" localSheetId="8" hidden="1">#REF!</definedName>
    <definedName name="BLPH9" localSheetId="11" hidden="1">#REF!</definedName>
    <definedName name="BLPH9" hidden="1">#REF!</definedName>
    <definedName name="BLPH90" localSheetId="8" hidden="1">#REF!</definedName>
    <definedName name="BLPH90" localSheetId="11" hidden="1">#REF!</definedName>
    <definedName name="BLPH90" hidden="1">#REF!</definedName>
    <definedName name="BLPH91" localSheetId="8" hidden="1">#REF!</definedName>
    <definedName name="BLPH91" localSheetId="11" hidden="1">#REF!</definedName>
    <definedName name="BLPH91" hidden="1">#REF!</definedName>
    <definedName name="BLPH92" localSheetId="8" hidden="1">#REF!</definedName>
    <definedName name="BLPH92" localSheetId="11" hidden="1">#REF!</definedName>
    <definedName name="BLPH92" hidden="1">#REF!</definedName>
    <definedName name="BLPH93" localSheetId="8" hidden="1">#REF!</definedName>
    <definedName name="BLPH93" localSheetId="11" hidden="1">#REF!</definedName>
    <definedName name="BLPH93" hidden="1">#REF!</definedName>
    <definedName name="BLPH94" localSheetId="8" hidden="1">#REF!</definedName>
    <definedName name="BLPH94" localSheetId="11" hidden="1">#REF!</definedName>
    <definedName name="BLPH94" hidden="1">#REF!</definedName>
    <definedName name="BLPH95" localSheetId="8" hidden="1">#REF!</definedName>
    <definedName name="BLPH95" localSheetId="11" hidden="1">#REF!</definedName>
    <definedName name="BLPH95" hidden="1">#REF!</definedName>
    <definedName name="BLPH96" localSheetId="8" hidden="1">#REF!</definedName>
    <definedName name="BLPH96" localSheetId="11" hidden="1">#REF!</definedName>
    <definedName name="BLPH96" hidden="1">#REF!</definedName>
    <definedName name="BLPH97" localSheetId="8" hidden="1">#REF!</definedName>
    <definedName name="BLPH97" localSheetId="11" hidden="1">#REF!</definedName>
    <definedName name="BLPH97" hidden="1">#REF!</definedName>
    <definedName name="BLPH98" localSheetId="8" hidden="1">#REF!</definedName>
    <definedName name="BLPH98" localSheetId="11" hidden="1">#REF!</definedName>
    <definedName name="BLPH98" hidden="1">#REF!</definedName>
    <definedName name="BLPH99" localSheetId="8" hidden="1">#REF!</definedName>
    <definedName name="BLPH99" localSheetId="11" hidden="1">#REF!</definedName>
    <definedName name="BLPH99" hidden="1">#REF!</definedName>
    <definedName name="BOV_303">#REF!</definedName>
    <definedName name="BOV_305">#REF!</definedName>
    <definedName name="bss">[11]Bss!$A$1:$O$46</definedName>
    <definedName name="C_" localSheetId="2">#REF!</definedName>
    <definedName name="C_" localSheetId="3">#REF!</definedName>
    <definedName name="C_" localSheetId="7">#REF!</definedName>
    <definedName name="C_" localSheetId="8">#REF!</definedName>
    <definedName name="C_" localSheetId="9">#REF!</definedName>
    <definedName name="C_" localSheetId="11">#REF!</definedName>
    <definedName name="C_" localSheetId="10">#REF!</definedName>
    <definedName name="C_" localSheetId="4">#REF!</definedName>
    <definedName name="C_" localSheetId="1">#REF!</definedName>
    <definedName name="C_">#REF!</definedName>
    <definedName name="CA" localSheetId="2" hidden="1">{#N/A,#N/A,FALSE,"MERCHANT GAS MARGIN";#N/A,#N/A,FALSE,"BULK";#N/A,#N/A,FALSE,"BULK CO2";#N/A,#N/A,FALSE,"ON-SITE";#N/A,#N/A,FALSE,"CYLINDERS"}</definedName>
    <definedName name="CA" localSheetId="3" hidden="1">{#N/A,#N/A,FALSE,"MERCHANT GAS MARGIN";#N/A,#N/A,FALSE,"BULK";#N/A,#N/A,FALSE,"BULK CO2";#N/A,#N/A,FALSE,"ON-SITE";#N/A,#N/A,FALSE,"CYLINDERS"}</definedName>
    <definedName name="CA" localSheetId="6" hidden="1">{#N/A,#N/A,FALSE,"MERCHANT GAS MARGIN";#N/A,#N/A,FALSE,"BULK";#N/A,#N/A,FALSE,"BULK CO2";#N/A,#N/A,FALSE,"ON-SITE";#N/A,#N/A,FALSE,"CYLINDERS"}</definedName>
    <definedName name="CA" localSheetId="7" hidden="1">{#N/A,#N/A,FALSE,"MERCHANT GAS MARGIN";#N/A,#N/A,FALSE,"BULK";#N/A,#N/A,FALSE,"BULK CO2";#N/A,#N/A,FALSE,"ON-SITE";#N/A,#N/A,FALSE,"CYLINDERS"}</definedName>
    <definedName name="CA" localSheetId="8" hidden="1">{#N/A,#N/A,FALSE,"MERCHANT GAS MARGIN";#N/A,#N/A,FALSE,"BULK";#N/A,#N/A,FALSE,"BULK CO2";#N/A,#N/A,FALSE,"ON-SITE";#N/A,#N/A,FALSE,"CYLINDERS"}</definedName>
    <definedName name="CA" localSheetId="9" hidden="1">{#N/A,#N/A,FALSE,"MERCHANT GAS MARGIN";#N/A,#N/A,FALSE,"BULK";#N/A,#N/A,FALSE,"BULK CO2";#N/A,#N/A,FALSE,"ON-SITE";#N/A,#N/A,FALSE,"CYLINDERS"}</definedName>
    <definedName name="CA" localSheetId="11" hidden="1">{#N/A,#N/A,FALSE,"MERCHANT GAS MARGIN";#N/A,#N/A,FALSE,"BULK";#N/A,#N/A,FALSE,"BULK CO2";#N/A,#N/A,FALSE,"ON-SITE";#N/A,#N/A,FALSE,"CYLINDERS"}</definedName>
    <definedName name="CA" localSheetId="10" hidden="1">{#N/A,#N/A,FALSE,"MERCHANT GAS MARGIN";#N/A,#N/A,FALSE,"BULK";#N/A,#N/A,FALSE,"BULK CO2";#N/A,#N/A,FALSE,"ON-SITE";#N/A,#N/A,FALSE,"CYLINDERS"}</definedName>
    <definedName name="CA" localSheetId="4" hidden="1">{#N/A,#N/A,FALSE,"MERCHANT GAS MARGIN";#N/A,#N/A,FALSE,"BULK";#N/A,#N/A,FALSE,"BULK CO2";#N/A,#N/A,FALSE,"ON-SITE";#N/A,#N/A,FALSE,"CYLINDERS"}</definedName>
    <definedName name="CA" localSheetId="1" hidden="1">{#N/A,#N/A,FALSE,"MERCHANT GAS MARGIN";#N/A,#N/A,FALSE,"BULK";#N/A,#N/A,FALSE,"BULK CO2";#N/A,#N/A,FALSE,"ON-SITE";#N/A,#N/A,FALSE,"CYLINDERS"}</definedName>
    <definedName name="CA" hidden="1">{#N/A,#N/A,FALSE,"MERCHANT GAS MARGIN";#N/A,#N/A,FALSE,"BULK";#N/A,#N/A,FALSE,"BULK CO2";#N/A,#N/A,FALSE,"ON-SITE";#N/A,#N/A,FALSE,"CYLINDERS"}</definedName>
    <definedName name="camp1">#REF!</definedName>
    <definedName name="camp2">#REF!</definedName>
    <definedName name="CAMP3">#REF!</definedName>
    <definedName name="CAMPTO">#REF!</definedName>
    <definedName name="CASO" localSheetId="2" hidden="1">{#N/A,#N/A,FALSE,"MERCHANT GAS MARGIN";#N/A,#N/A,FALSE,"BULK";#N/A,#N/A,FALSE,"BULK CO2";#N/A,#N/A,FALSE,"ON-SITE";#N/A,#N/A,FALSE,"CYLINDERS"}</definedName>
    <definedName name="CASO" localSheetId="3" hidden="1">{#N/A,#N/A,FALSE,"MERCHANT GAS MARGIN";#N/A,#N/A,FALSE,"BULK";#N/A,#N/A,FALSE,"BULK CO2";#N/A,#N/A,FALSE,"ON-SITE";#N/A,#N/A,FALSE,"CYLINDERS"}</definedName>
    <definedName name="CASO" localSheetId="6" hidden="1">{#N/A,#N/A,FALSE,"MERCHANT GAS MARGIN";#N/A,#N/A,FALSE,"BULK";#N/A,#N/A,FALSE,"BULK CO2";#N/A,#N/A,FALSE,"ON-SITE";#N/A,#N/A,FALSE,"CYLINDERS"}</definedName>
    <definedName name="CASO" localSheetId="7" hidden="1">{#N/A,#N/A,FALSE,"MERCHANT GAS MARGIN";#N/A,#N/A,FALSE,"BULK";#N/A,#N/A,FALSE,"BULK CO2";#N/A,#N/A,FALSE,"ON-SITE";#N/A,#N/A,FALSE,"CYLINDERS"}</definedName>
    <definedName name="CASO" localSheetId="8" hidden="1">{#N/A,#N/A,FALSE,"MERCHANT GAS MARGIN";#N/A,#N/A,FALSE,"BULK";#N/A,#N/A,FALSE,"BULK CO2";#N/A,#N/A,FALSE,"ON-SITE";#N/A,#N/A,FALSE,"CYLINDERS"}</definedName>
    <definedName name="CASO" localSheetId="9" hidden="1">{#N/A,#N/A,FALSE,"MERCHANT GAS MARGIN";#N/A,#N/A,FALSE,"BULK";#N/A,#N/A,FALSE,"BULK CO2";#N/A,#N/A,FALSE,"ON-SITE";#N/A,#N/A,FALSE,"CYLINDERS"}</definedName>
    <definedName name="CASO" localSheetId="11" hidden="1">{#N/A,#N/A,FALSE,"MERCHANT GAS MARGIN";#N/A,#N/A,FALSE,"BULK";#N/A,#N/A,FALSE,"BULK CO2";#N/A,#N/A,FALSE,"ON-SITE";#N/A,#N/A,FALSE,"CYLINDERS"}</definedName>
    <definedName name="CASO" localSheetId="10" hidden="1">{#N/A,#N/A,FALSE,"MERCHANT GAS MARGIN";#N/A,#N/A,FALSE,"BULK";#N/A,#N/A,FALSE,"BULK CO2";#N/A,#N/A,FALSE,"ON-SITE";#N/A,#N/A,FALSE,"CYLINDERS"}</definedName>
    <definedName name="CASO" localSheetId="4" hidden="1">{#N/A,#N/A,FALSE,"MERCHANT GAS MARGIN";#N/A,#N/A,FALSE,"BULK";#N/A,#N/A,FALSE,"BULK CO2";#N/A,#N/A,FALSE,"ON-SITE";#N/A,#N/A,FALSE,"CYLINDERS"}</definedName>
    <definedName name="CASO" localSheetId="1" hidden="1">{#N/A,#N/A,FALSE,"MERCHANT GAS MARGIN";#N/A,#N/A,FALSE,"BULK";#N/A,#N/A,FALSE,"BULK CO2";#N/A,#N/A,FALSE,"ON-SITE";#N/A,#N/A,FALSE,"CYLINDERS"}</definedName>
    <definedName name="CASO" hidden="1">{#N/A,#N/A,FALSE,"MERCHANT GAS MARGIN";#N/A,#N/A,FALSE,"BULK";#N/A,#N/A,FALSE,"BULK CO2";#N/A,#N/A,FALSE,"ON-SITE";#N/A,#N/A,FALSE,"CYLINDERS"}</definedName>
    <definedName name="cat">#REF!</definedName>
    <definedName name="categ">#REF!</definedName>
    <definedName name="category">#REF!</definedName>
    <definedName name="Catena" localSheetId="2" hidden="1">[10]Foglio3!#REF!</definedName>
    <definedName name="Catena" localSheetId="3" hidden="1">[10]Foglio3!#REF!</definedName>
    <definedName name="Catena" localSheetId="7" hidden="1">[10]Foglio3!#REF!</definedName>
    <definedName name="Catena" localSheetId="8" hidden="1">[10]Foglio3!#REF!</definedName>
    <definedName name="Catena" localSheetId="9" hidden="1">[10]Foglio3!#REF!</definedName>
    <definedName name="Catena" localSheetId="11" hidden="1">[10]Foglio3!#REF!</definedName>
    <definedName name="Catena" localSheetId="10" hidden="1">[10]Foglio3!#REF!</definedName>
    <definedName name="Catena" localSheetId="4" hidden="1">[10]Foglio3!#REF!</definedName>
    <definedName name="Catena" localSheetId="1" hidden="1">[10]Foglio3!#REF!</definedName>
    <definedName name="Catena" hidden="1">[10]Foglio3!#REF!</definedName>
    <definedName name="ccccc" localSheetId="2">#REF!</definedName>
    <definedName name="ccccc" localSheetId="3">#REF!</definedName>
    <definedName name="ccccc" localSheetId="7">#REF!</definedName>
    <definedName name="ccccc" localSheetId="8">#REF!</definedName>
    <definedName name="ccccc" localSheetId="9">#REF!</definedName>
    <definedName name="ccccc" localSheetId="11">#REF!</definedName>
    <definedName name="ccccc" localSheetId="10">#REF!</definedName>
    <definedName name="ccccc" localSheetId="4">#REF!</definedName>
    <definedName name="ccccc" localSheetId="1">#REF!</definedName>
    <definedName name="ccccc">#REF!</definedName>
    <definedName name="CF_303" localSheetId="3">#REF!</definedName>
    <definedName name="CF_303" localSheetId="7">#REF!</definedName>
    <definedName name="CF_303" localSheetId="8">#REF!</definedName>
    <definedName name="CF_303" localSheetId="9">#REF!</definedName>
    <definedName name="CF_303" localSheetId="11">#REF!</definedName>
    <definedName name="CF_303" localSheetId="10">#REF!</definedName>
    <definedName name="CF_303" localSheetId="4">#REF!</definedName>
    <definedName name="CF_303" localSheetId="1">#REF!</definedName>
    <definedName name="CF_303">#REF!</definedName>
    <definedName name="Cible" localSheetId="3">#REF!</definedName>
    <definedName name="Cible" localSheetId="7">#REF!</definedName>
    <definedName name="Cible" localSheetId="8">#REF!</definedName>
    <definedName name="Cible" localSheetId="9">#REF!</definedName>
    <definedName name="Cible" localSheetId="11">#REF!</definedName>
    <definedName name="Cible" localSheetId="10">#REF!</definedName>
    <definedName name="Cible" localSheetId="4">#REF!</definedName>
    <definedName name="Cible" localSheetId="1">#REF!</definedName>
    <definedName name="Cible">#REF!</definedName>
    <definedName name="cippa">#REF!</definedName>
    <definedName name="clinik1">#REF!</definedName>
    <definedName name="cogco">'[12]Vendite Domestic-zago'!#REF!</definedName>
    <definedName name="cogcp">'[12]Vendite Domestic-zago'!#REF!</definedName>
    <definedName name="cogcpco">'[12]Vendite Domestic-zago'!#REF!</definedName>
    <definedName name="cogotc">'[12]Vendite Domestic-zago'!#REF!</definedName>
    <definedName name="cogriepotc">'[12]Vendite Domestic-zago'!#REF!</definedName>
    <definedName name="COGstandard" localSheetId="2" hidden="1">{#N/A,#N/A,FALSE,"Pharm";#N/A,#N/A,FALSE,"WWCM"}</definedName>
    <definedName name="COGstandard" localSheetId="3" hidden="1">{#N/A,#N/A,FALSE,"Pharm";#N/A,#N/A,FALSE,"WWCM"}</definedName>
    <definedName name="COGstandard" localSheetId="6" hidden="1">{#N/A,#N/A,FALSE,"Pharm";#N/A,#N/A,FALSE,"WWCM"}</definedName>
    <definedName name="COGstandard" localSheetId="7" hidden="1">{#N/A,#N/A,FALSE,"Pharm";#N/A,#N/A,FALSE,"WWCM"}</definedName>
    <definedName name="COGstandard" localSheetId="8" hidden="1">{#N/A,#N/A,FALSE,"Pharm";#N/A,#N/A,FALSE,"WWCM"}</definedName>
    <definedName name="COGstandard" localSheetId="9" hidden="1">{#N/A,#N/A,FALSE,"Pharm";#N/A,#N/A,FALSE,"WWCM"}</definedName>
    <definedName name="COGstandard" localSheetId="11" hidden="1">{#N/A,#N/A,FALSE,"Pharm";#N/A,#N/A,FALSE,"WWCM"}</definedName>
    <definedName name="COGstandard" localSheetId="10" hidden="1">{#N/A,#N/A,FALSE,"Pharm";#N/A,#N/A,FALSE,"WWCM"}</definedName>
    <definedName name="COGstandard" localSheetId="4" hidden="1">{#N/A,#N/A,FALSE,"Pharm";#N/A,#N/A,FALSE,"WWCM"}</definedName>
    <definedName name="COGstandard" localSheetId="1" hidden="1">{#N/A,#N/A,FALSE,"Pharm";#N/A,#N/A,FALSE,"WWCM"}</definedName>
    <definedName name="COGstandard" hidden="1">{#N/A,#N/A,FALSE,"Pharm";#N/A,#N/A,FALSE,"WWCM"}</definedName>
    <definedName name="cogxlinea">'[12]Vendite Domestic-zago'!#REF!</definedName>
    <definedName name="COPIA">[9]lsd_sint!$B$3:$P$45</definedName>
    <definedName name="copy1" localSheetId="2" hidden="1">{#N/A,#N/A,FALSE,"Pharm";#N/A,#N/A,FALSE,"WWCM"}</definedName>
    <definedName name="copy1" localSheetId="3" hidden="1">{#N/A,#N/A,FALSE,"Pharm";#N/A,#N/A,FALSE,"WWCM"}</definedName>
    <definedName name="copy1" localSheetId="6" hidden="1">{#N/A,#N/A,FALSE,"Pharm";#N/A,#N/A,FALSE,"WWCM"}</definedName>
    <definedName name="copy1" localSheetId="7" hidden="1">{#N/A,#N/A,FALSE,"Pharm";#N/A,#N/A,FALSE,"WWCM"}</definedName>
    <definedName name="copy1" localSheetId="8" hidden="1">{#N/A,#N/A,FALSE,"Pharm";#N/A,#N/A,FALSE,"WWCM"}</definedName>
    <definedName name="copy1" localSheetId="9" hidden="1">{#N/A,#N/A,FALSE,"Pharm";#N/A,#N/A,FALSE,"WWCM"}</definedName>
    <definedName name="copy1" localSheetId="11" hidden="1">{#N/A,#N/A,FALSE,"Pharm";#N/A,#N/A,FALSE,"WWCM"}</definedName>
    <definedName name="copy1" localSheetId="10" hidden="1">{#N/A,#N/A,FALSE,"Pharm";#N/A,#N/A,FALSE,"WWCM"}</definedName>
    <definedName name="copy1" localSheetId="4" hidden="1">{#N/A,#N/A,FALSE,"Pharm";#N/A,#N/A,FALSE,"WWCM"}</definedName>
    <definedName name="copy1" localSheetId="1" hidden="1">{#N/A,#N/A,FALSE,"Pharm";#N/A,#N/A,FALSE,"WWCM"}</definedName>
    <definedName name="copy1" hidden="1">{#N/A,#N/A,FALSE,"Pharm";#N/A,#N/A,FALSE,"WWCM"}</definedName>
    <definedName name="copy233" localSheetId="2" hidden="1">{#N/A,#N/A,FALSE,"Pharm";#N/A,#N/A,FALSE,"WWCM"}</definedName>
    <definedName name="copy233" localSheetId="3" hidden="1">{#N/A,#N/A,FALSE,"Pharm";#N/A,#N/A,FALSE,"WWCM"}</definedName>
    <definedName name="copy233" localSheetId="6" hidden="1">{#N/A,#N/A,FALSE,"Pharm";#N/A,#N/A,FALSE,"WWCM"}</definedName>
    <definedName name="copy233" localSheetId="7" hidden="1">{#N/A,#N/A,FALSE,"Pharm";#N/A,#N/A,FALSE,"WWCM"}</definedName>
    <definedName name="copy233" localSheetId="8" hidden="1">{#N/A,#N/A,FALSE,"Pharm";#N/A,#N/A,FALSE,"WWCM"}</definedName>
    <definedName name="copy233" localSheetId="9" hidden="1">{#N/A,#N/A,FALSE,"Pharm";#N/A,#N/A,FALSE,"WWCM"}</definedName>
    <definedName name="copy233" localSheetId="11" hidden="1">{#N/A,#N/A,FALSE,"Pharm";#N/A,#N/A,FALSE,"WWCM"}</definedName>
    <definedName name="copy233" localSheetId="10" hidden="1">{#N/A,#N/A,FALSE,"Pharm";#N/A,#N/A,FALSE,"WWCM"}</definedName>
    <definedName name="copy233" localSheetId="4" hidden="1">{#N/A,#N/A,FALSE,"Pharm";#N/A,#N/A,FALSE,"WWCM"}</definedName>
    <definedName name="copy233" localSheetId="1" hidden="1">{#N/A,#N/A,FALSE,"Pharm";#N/A,#N/A,FALSE,"WWCM"}</definedName>
    <definedName name="copy233" hidden="1">{#N/A,#N/A,FALSE,"Pharm";#N/A,#N/A,FALSE,"WWCM"}</definedName>
    <definedName name="copy33" localSheetId="2" hidden="1">{#N/A,#N/A,FALSE,"Pharm";#N/A,#N/A,FALSE,"WWCM"}</definedName>
    <definedName name="copy33" localSheetId="3" hidden="1">{#N/A,#N/A,FALSE,"Pharm";#N/A,#N/A,FALSE,"WWCM"}</definedName>
    <definedName name="copy33" localSheetId="6" hidden="1">{#N/A,#N/A,FALSE,"Pharm";#N/A,#N/A,FALSE,"WWCM"}</definedName>
    <definedName name="copy33" localSheetId="7" hidden="1">{#N/A,#N/A,FALSE,"Pharm";#N/A,#N/A,FALSE,"WWCM"}</definedName>
    <definedName name="copy33" localSheetId="8" hidden="1">{#N/A,#N/A,FALSE,"Pharm";#N/A,#N/A,FALSE,"WWCM"}</definedName>
    <definedName name="copy33" localSheetId="9" hidden="1">{#N/A,#N/A,FALSE,"Pharm";#N/A,#N/A,FALSE,"WWCM"}</definedName>
    <definedName name="copy33" localSheetId="11" hidden="1">{#N/A,#N/A,FALSE,"Pharm";#N/A,#N/A,FALSE,"WWCM"}</definedName>
    <definedName name="copy33" localSheetId="10" hidden="1">{#N/A,#N/A,FALSE,"Pharm";#N/A,#N/A,FALSE,"WWCM"}</definedName>
    <definedName name="copy33" localSheetId="4" hidden="1">{#N/A,#N/A,FALSE,"Pharm";#N/A,#N/A,FALSE,"WWCM"}</definedName>
    <definedName name="copy33" localSheetId="1" hidden="1">{#N/A,#N/A,FALSE,"Pharm";#N/A,#N/A,FALSE,"WWCM"}</definedName>
    <definedName name="copy33" hidden="1">{#N/A,#N/A,FALSE,"Pharm";#N/A,#N/A,FALSE,"WWCM"}</definedName>
    <definedName name="copy38" localSheetId="2" hidden="1">{#N/A,#N/A,FALSE,"Pharm";#N/A,#N/A,FALSE,"WWCM"}</definedName>
    <definedName name="copy38" localSheetId="3" hidden="1">{#N/A,#N/A,FALSE,"Pharm";#N/A,#N/A,FALSE,"WWCM"}</definedName>
    <definedName name="copy38" localSheetId="6" hidden="1">{#N/A,#N/A,FALSE,"Pharm";#N/A,#N/A,FALSE,"WWCM"}</definedName>
    <definedName name="copy38" localSheetId="7" hidden="1">{#N/A,#N/A,FALSE,"Pharm";#N/A,#N/A,FALSE,"WWCM"}</definedName>
    <definedName name="copy38" localSheetId="8" hidden="1">{#N/A,#N/A,FALSE,"Pharm";#N/A,#N/A,FALSE,"WWCM"}</definedName>
    <definedName name="copy38" localSheetId="9" hidden="1">{#N/A,#N/A,FALSE,"Pharm";#N/A,#N/A,FALSE,"WWCM"}</definedName>
    <definedName name="copy38" localSheetId="11" hidden="1">{#N/A,#N/A,FALSE,"Pharm";#N/A,#N/A,FALSE,"WWCM"}</definedName>
    <definedName name="copy38" localSheetId="10" hidden="1">{#N/A,#N/A,FALSE,"Pharm";#N/A,#N/A,FALSE,"WWCM"}</definedName>
    <definedName name="copy38" localSheetId="4" hidden="1">{#N/A,#N/A,FALSE,"Pharm";#N/A,#N/A,FALSE,"WWCM"}</definedName>
    <definedName name="copy38" localSheetId="1" hidden="1">{#N/A,#N/A,FALSE,"Pharm";#N/A,#N/A,FALSE,"WWCM"}</definedName>
    <definedName name="copy38" hidden="1">{#N/A,#N/A,FALSE,"Pharm";#N/A,#N/A,FALSE,"WWCM"}</definedName>
    <definedName name="core_2">#REF!</definedName>
    <definedName name="CovB">#REF!</definedName>
    <definedName name="_xlnm.Criteria">#REF!</definedName>
    <definedName name="CROISSANCE" localSheetId="2" hidden="1">{#N/A,#N/A,FALSE,"MERCHANT GAS MARGIN";#N/A,#N/A,FALSE,"BULK";#N/A,#N/A,FALSE,"BULK CO2";#N/A,#N/A,FALSE,"ON-SITE";#N/A,#N/A,FALSE,"CYLINDERS"}</definedName>
    <definedName name="CROISSANCE" localSheetId="3" hidden="1">{#N/A,#N/A,FALSE,"MERCHANT GAS MARGIN";#N/A,#N/A,FALSE,"BULK";#N/A,#N/A,FALSE,"BULK CO2";#N/A,#N/A,FALSE,"ON-SITE";#N/A,#N/A,FALSE,"CYLINDERS"}</definedName>
    <definedName name="CROISSANCE" localSheetId="6" hidden="1">{#N/A,#N/A,FALSE,"MERCHANT GAS MARGIN";#N/A,#N/A,FALSE,"BULK";#N/A,#N/A,FALSE,"BULK CO2";#N/A,#N/A,FALSE,"ON-SITE";#N/A,#N/A,FALSE,"CYLINDERS"}</definedName>
    <definedName name="CROISSANCE" localSheetId="7" hidden="1">{#N/A,#N/A,FALSE,"MERCHANT GAS MARGIN";#N/A,#N/A,FALSE,"BULK";#N/A,#N/A,FALSE,"BULK CO2";#N/A,#N/A,FALSE,"ON-SITE";#N/A,#N/A,FALSE,"CYLINDERS"}</definedName>
    <definedName name="CROISSANCE" localSheetId="8" hidden="1">{#N/A,#N/A,FALSE,"MERCHANT GAS MARGIN";#N/A,#N/A,FALSE,"BULK";#N/A,#N/A,FALSE,"BULK CO2";#N/A,#N/A,FALSE,"ON-SITE";#N/A,#N/A,FALSE,"CYLINDERS"}</definedName>
    <definedName name="CROISSANCE" localSheetId="9" hidden="1">{#N/A,#N/A,FALSE,"MERCHANT GAS MARGIN";#N/A,#N/A,FALSE,"BULK";#N/A,#N/A,FALSE,"BULK CO2";#N/A,#N/A,FALSE,"ON-SITE";#N/A,#N/A,FALSE,"CYLINDERS"}</definedName>
    <definedName name="CROISSANCE" localSheetId="11" hidden="1">{#N/A,#N/A,FALSE,"MERCHANT GAS MARGIN";#N/A,#N/A,FALSE,"BULK";#N/A,#N/A,FALSE,"BULK CO2";#N/A,#N/A,FALSE,"ON-SITE";#N/A,#N/A,FALSE,"CYLINDERS"}</definedName>
    <definedName name="CROISSANCE" localSheetId="10" hidden="1">{#N/A,#N/A,FALSE,"MERCHANT GAS MARGIN";#N/A,#N/A,FALSE,"BULK";#N/A,#N/A,FALSE,"BULK CO2";#N/A,#N/A,FALSE,"ON-SITE";#N/A,#N/A,FALSE,"CYLINDERS"}</definedName>
    <definedName name="CROISSANCE" localSheetId="4" hidden="1">{#N/A,#N/A,FALSE,"MERCHANT GAS MARGIN";#N/A,#N/A,FALSE,"BULK";#N/A,#N/A,FALSE,"BULK CO2";#N/A,#N/A,FALSE,"ON-SITE";#N/A,#N/A,FALSE,"CYLINDERS"}</definedName>
    <definedName name="CROISSANCE" localSheetId="1" hidden="1">{#N/A,#N/A,FALSE,"MERCHANT GAS MARGIN";#N/A,#N/A,FALSE,"BULK";#N/A,#N/A,FALSE,"BULK CO2";#N/A,#N/A,FALSE,"ON-SITE";#N/A,#N/A,FALSE,"CYLINDERS"}</definedName>
    <definedName name="CROISSANCE" hidden="1">{#N/A,#N/A,FALSE,"MERCHANT GAS MARGIN";#N/A,#N/A,FALSE,"BULK";#N/A,#N/A,FALSE,"BULK CO2";#N/A,#N/A,FALSE,"ON-SITE";#N/A,#N/A,FALSE,"CYLINDERS"}</definedName>
    <definedName name="D">#REF!</definedName>
    <definedName name="dakfkjafgkeaj" localSheetId="2" hidden="1">{#N/A,#N/A,FALSE,"Pharm";#N/A,#N/A,FALSE,"WWCM"}</definedName>
    <definedName name="dakfkjafgkeaj" localSheetId="3" hidden="1">{#N/A,#N/A,FALSE,"Pharm";#N/A,#N/A,FALSE,"WWCM"}</definedName>
    <definedName name="dakfkjafgkeaj" localSheetId="6" hidden="1">{#N/A,#N/A,FALSE,"Pharm";#N/A,#N/A,FALSE,"WWCM"}</definedName>
    <definedName name="dakfkjafgkeaj" localSheetId="7" hidden="1">{#N/A,#N/A,FALSE,"Pharm";#N/A,#N/A,FALSE,"WWCM"}</definedName>
    <definedName name="dakfkjafgkeaj" localSheetId="8" hidden="1">{#N/A,#N/A,FALSE,"Pharm";#N/A,#N/A,FALSE,"WWCM"}</definedName>
    <definedName name="dakfkjafgkeaj" localSheetId="9" hidden="1">{#N/A,#N/A,FALSE,"Pharm";#N/A,#N/A,FALSE,"WWCM"}</definedName>
    <definedName name="dakfkjafgkeaj" localSheetId="11" hidden="1">{#N/A,#N/A,FALSE,"Pharm";#N/A,#N/A,FALSE,"WWCM"}</definedName>
    <definedName name="dakfkjafgkeaj" localSheetId="10" hidden="1">{#N/A,#N/A,FALSE,"Pharm";#N/A,#N/A,FALSE,"WWCM"}</definedName>
    <definedName name="dakfkjafgkeaj" localSheetId="4" hidden="1">{#N/A,#N/A,FALSE,"Pharm";#N/A,#N/A,FALSE,"WWCM"}</definedName>
    <definedName name="dakfkjafgkeaj" localSheetId="1" hidden="1">{#N/A,#N/A,FALSE,"Pharm";#N/A,#N/A,FALSE,"WWCM"}</definedName>
    <definedName name="dakfkjafgkeaj" hidden="1">{#N/A,#N/A,FALSE,"Pharm";#N/A,#N/A,FALSE,"WWCM"}</definedName>
    <definedName name="dat">#REF!</definedName>
    <definedName name="Data">#REF!</definedName>
    <definedName name="_xlnm.Database">#REF!</definedName>
    <definedName name="DataZone">#REF!</definedName>
    <definedName name="date">#REF!</definedName>
    <definedName name="dd" localSheetId="2" hidden="1">{#N/A,#N/A,FALSE,"Pharm";#N/A,#N/A,FALSE,"WWCM"}</definedName>
    <definedName name="dd" localSheetId="3" hidden="1">{#N/A,#N/A,FALSE,"Pharm";#N/A,#N/A,FALSE,"WWCM"}</definedName>
    <definedName name="dd" localSheetId="6" hidden="1">{#N/A,#N/A,FALSE,"Pharm";#N/A,#N/A,FALSE,"WWCM"}</definedName>
    <definedName name="dd" localSheetId="7" hidden="1">{#N/A,#N/A,FALSE,"Pharm";#N/A,#N/A,FALSE,"WWCM"}</definedName>
    <definedName name="dd" localSheetId="8" hidden="1">{#N/A,#N/A,FALSE,"Pharm";#N/A,#N/A,FALSE,"WWCM"}</definedName>
    <definedName name="dd" localSheetId="9" hidden="1">{#N/A,#N/A,FALSE,"Pharm";#N/A,#N/A,FALSE,"WWCM"}</definedName>
    <definedName name="dd" localSheetId="11" hidden="1">{#N/A,#N/A,FALSE,"Pharm";#N/A,#N/A,FALSE,"WWCM"}</definedName>
    <definedName name="dd" localSheetId="10" hidden="1">{#N/A,#N/A,FALSE,"Pharm";#N/A,#N/A,FALSE,"WWCM"}</definedName>
    <definedName name="dd" localSheetId="4" hidden="1">{#N/A,#N/A,FALSE,"Pharm";#N/A,#N/A,FALSE,"WWCM"}</definedName>
    <definedName name="dd" localSheetId="1" hidden="1">{#N/A,#N/A,FALSE,"Pharm";#N/A,#N/A,FALSE,"WWCM"}</definedName>
    <definedName name="dd" hidden="1">{#N/A,#N/A,FALSE,"Pharm";#N/A,#N/A,FALSE,"WWCM"}</definedName>
    <definedName name="ddd" localSheetId="2" hidden="1">{#N/A,#N/A,FALSE,"Pharm";#N/A,#N/A,FALSE,"WWCM"}</definedName>
    <definedName name="ddd" localSheetId="3" hidden="1">{#N/A,#N/A,FALSE,"Pharm";#N/A,#N/A,FALSE,"WWCM"}</definedName>
    <definedName name="ddd" localSheetId="6" hidden="1">{#N/A,#N/A,FALSE,"Pharm";#N/A,#N/A,FALSE,"WWCM"}</definedName>
    <definedName name="ddd" localSheetId="7" hidden="1">{#N/A,#N/A,FALSE,"Pharm";#N/A,#N/A,FALSE,"WWCM"}</definedName>
    <definedName name="ddd" localSheetId="8" hidden="1">{#N/A,#N/A,FALSE,"Pharm";#N/A,#N/A,FALSE,"WWCM"}</definedName>
    <definedName name="ddd" localSheetId="9" hidden="1">{#N/A,#N/A,FALSE,"Pharm";#N/A,#N/A,FALSE,"WWCM"}</definedName>
    <definedName name="ddd" localSheetId="11" hidden="1">{#N/A,#N/A,FALSE,"Pharm";#N/A,#N/A,FALSE,"WWCM"}</definedName>
    <definedName name="ddd" localSheetId="10" hidden="1">{#N/A,#N/A,FALSE,"Pharm";#N/A,#N/A,FALSE,"WWCM"}</definedName>
    <definedName name="ddd" localSheetId="4" hidden="1">{#N/A,#N/A,FALSE,"Pharm";#N/A,#N/A,FALSE,"WWCM"}</definedName>
    <definedName name="ddd" localSheetId="1" hidden="1">{#N/A,#N/A,FALSE,"Pharm";#N/A,#N/A,FALSE,"WWCM"}</definedName>
    <definedName name="ddd" hidden="1">{#N/A,#N/A,FALSE,"Pharm";#N/A,#N/A,FALSE,"WWCM"}</definedName>
    <definedName name="dddaz" localSheetId="2" hidden="1">{#N/A,#N/A,FALSE,"Pharm";#N/A,#N/A,FALSE,"WWCM"}</definedName>
    <definedName name="dddaz" localSheetId="3" hidden="1">{#N/A,#N/A,FALSE,"Pharm";#N/A,#N/A,FALSE,"WWCM"}</definedName>
    <definedName name="dddaz" localSheetId="6" hidden="1">{#N/A,#N/A,FALSE,"Pharm";#N/A,#N/A,FALSE,"WWCM"}</definedName>
    <definedName name="dddaz" localSheetId="7" hidden="1">{#N/A,#N/A,FALSE,"Pharm";#N/A,#N/A,FALSE,"WWCM"}</definedName>
    <definedName name="dddaz" localSheetId="8" hidden="1">{#N/A,#N/A,FALSE,"Pharm";#N/A,#N/A,FALSE,"WWCM"}</definedName>
    <definedName name="dddaz" localSheetId="9" hidden="1">{#N/A,#N/A,FALSE,"Pharm";#N/A,#N/A,FALSE,"WWCM"}</definedName>
    <definedName name="dddaz" localSheetId="11" hidden="1">{#N/A,#N/A,FALSE,"Pharm";#N/A,#N/A,FALSE,"WWCM"}</definedName>
    <definedName name="dddaz" localSheetId="10" hidden="1">{#N/A,#N/A,FALSE,"Pharm";#N/A,#N/A,FALSE,"WWCM"}</definedName>
    <definedName name="dddaz" localSheetId="4" hidden="1">{#N/A,#N/A,FALSE,"Pharm";#N/A,#N/A,FALSE,"WWCM"}</definedName>
    <definedName name="dddaz" localSheetId="1" hidden="1">{#N/A,#N/A,FALSE,"Pharm";#N/A,#N/A,FALSE,"WWCM"}</definedName>
    <definedName name="dddaz" hidden="1">{#N/A,#N/A,FALSE,"Pharm";#N/A,#N/A,FALSE,"WWCM"}</definedName>
    <definedName name="dddddd" localSheetId="2" hidden="1">{#N/A,#N/A,FALSE,"Pharm";#N/A,#N/A,FALSE,"WWCM"}</definedName>
    <definedName name="dddddd" localSheetId="3" hidden="1">{#N/A,#N/A,FALSE,"Pharm";#N/A,#N/A,FALSE,"WWCM"}</definedName>
    <definedName name="dddddd" localSheetId="6" hidden="1">{#N/A,#N/A,FALSE,"Pharm";#N/A,#N/A,FALSE,"WWCM"}</definedName>
    <definedName name="dddddd" localSheetId="7" hidden="1">{#N/A,#N/A,FALSE,"Pharm";#N/A,#N/A,FALSE,"WWCM"}</definedName>
    <definedName name="dddddd" localSheetId="8" hidden="1">{#N/A,#N/A,FALSE,"Pharm";#N/A,#N/A,FALSE,"WWCM"}</definedName>
    <definedName name="dddddd" localSheetId="9" hidden="1">{#N/A,#N/A,FALSE,"Pharm";#N/A,#N/A,FALSE,"WWCM"}</definedName>
    <definedName name="dddddd" localSheetId="11" hidden="1">{#N/A,#N/A,FALSE,"Pharm";#N/A,#N/A,FALSE,"WWCM"}</definedName>
    <definedName name="dddddd" localSheetId="10" hidden="1">{#N/A,#N/A,FALSE,"Pharm";#N/A,#N/A,FALSE,"WWCM"}</definedName>
    <definedName name="dddddd" localSheetId="4" hidden="1">{#N/A,#N/A,FALSE,"Pharm";#N/A,#N/A,FALSE,"WWCM"}</definedName>
    <definedName name="dddddd" localSheetId="1" hidden="1">{#N/A,#N/A,FALSE,"Pharm";#N/A,#N/A,FALSE,"WWCM"}</definedName>
    <definedName name="dddddd" hidden="1">{#N/A,#N/A,FALSE,"Pharm";#N/A,#N/A,FALSE,"WWCM"}</definedName>
    <definedName name="DE" localSheetId="2"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DE" localSheetId="3"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DE" localSheetId="6"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DE" localSheetId="7"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DE" localSheetId="8"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DE" localSheetId="9"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DE" localSheetId="11"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DE" localSheetId="10"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DE" localSheetId="4"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DE" localSheetId="1"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DE"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DECISIONS" localSheetId="2" hidden="1">{#N/A,#N/A,FALSE,"MERCHANT GAS MARGIN";#N/A,#N/A,FALSE,"BULK";#N/A,#N/A,FALSE,"BULK CO2";#N/A,#N/A,FALSE,"ON-SITE";#N/A,#N/A,FALSE,"CYLINDERS"}</definedName>
    <definedName name="DECISIONS" localSheetId="3" hidden="1">{#N/A,#N/A,FALSE,"MERCHANT GAS MARGIN";#N/A,#N/A,FALSE,"BULK";#N/A,#N/A,FALSE,"BULK CO2";#N/A,#N/A,FALSE,"ON-SITE";#N/A,#N/A,FALSE,"CYLINDERS"}</definedName>
    <definedName name="DECISIONS" localSheetId="6" hidden="1">{#N/A,#N/A,FALSE,"MERCHANT GAS MARGIN";#N/A,#N/A,FALSE,"BULK";#N/A,#N/A,FALSE,"BULK CO2";#N/A,#N/A,FALSE,"ON-SITE";#N/A,#N/A,FALSE,"CYLINDERS"}</definedName>
    <definedName name="DECISIONS" localSheetId="7" hidden="1">{#N/A,#N/A,FALSE,"MERCHANT GAS MARGIN";#N/A,#N/A,FALSE,"BULK";#N/A,#N/A,FALSE,"BULK CO2";#N/A,#N/A,FALSE,"ON-SITE";#N/A,#N/A,FALSE,"CYLINDERS"}</definedName>
    <definedName name="DECISIONS" localSheetId="8" hidden="1">{#N/A,#N/A,FALSE,"MERCHANT GAS MARGIN";#N/A,#N/A,FALSE,"BULK";#N/A,#N/A,FALSE,"BULK CO2";#N/A,#N/A,FALSE,"ON-SITE";#N/A,#N/A,FALSE,"CYLINDERS"}</definedName>
    <definedName name="DECISIONS" localSheetId="9" hidden="1">{#N/A,#N/A,FALSE,"MERCHANT GAS MARGIN";#N/A,#N/A,FALSE,"BULK";#N/A,#N/A,FALSE,"BULK CO2";#N/A,#N/A,FALSE,"ON-SITE";#N/A,#N/A,FALSE,"CYLINDERS"}</definedName>
    <definedName name="DECISIONS" localSheetId="11" hidden="1">{#N/A,#N/A,FALSE,"MERCHANT GAS MARGIN";#N/A,#N/A,FALSE,"BULK";#N/A,#N/A,FALSE,"BULK CO2";#N/A,#N/A,FALSE,"ON-SITE";#N/A,#N/A,FALSE,"CYLINDERS"}</definedName>
    <definedName name="DECISIONS" localSheetId="10" hidden="1">{#N/A,#N/A,FALSE,"MERCHANT GAS MARGIN";#N/A,#N/A,FALSE,"BULK";#N/A,#N/A,FALSE,"BULK CO2";#N/A,#N/A,FALSE,"ON-SITE";#N/A,#N/A,FALSE,"CYLINDERS"}</definedName>
    <definedName name="DECISIONS" localSheetId="4" hidden="1">{#N/A,#N/A,FALSE,"MERCHANT GAS MARGIN";#N/A,#N/A,FALSE,"BULK";#N/A,#N/A,FALSE,"BULK CO2";#N/A,#N/A,FALSE,"ON-SITE";#N/A,#N/A,FALSE,"CYLINDERS"}</definedName>
    <definedName name="DECISIONS" localSheetId="1" hidden="1">{#N/A,#N/A,FALSE,"MERCHANT GAS MARGIN";#N/A,#N/A,FALSE,"BULK";#N/A,#N/A,FALSE,"BULK CO2";#N/A,#N/A,FALSE,"ON-SITE";#N/A,#N/A,FALSE,"CYLINDERS"}</definedName>
    <definedName name="DECISIONS" hidden="1">{#N/A,#N/A,FALSE,"MERCHANT GAS MARGIN";#N/A,#N/A,FALSE,"BULK";#N/A,#N/A,FALSE,"BULK CO2";#N/A,#N/A,FALSE,"ON-SITE";#N/A,#N/A,FALSE,"CYLINDERS"}</definedName>
    <definedName name="dede" localSheetId="2" hidden="1">{#N/A,#N/A,FALSE,"Pharm";#N/A,#N/A,FALSE,"WWCM"}</definedName>
    <definedName name="dede" localSheetId="3" hidden="1">{#N/A,#N/A,FALSE,"Pharm";#N/A,#N/A,FALSE,"WWCM"}</definedName>
    <definedName name="dede" localSheetId="6" hidden="1">{#N/A,#N/A,FALSE,"Pharm";#N/A,#N/A,FALSE,"WWCM"}</definedName>
    <definedName name="dede" localSheetId="7" hidden="1">{#N/A,#N/A,FALSE,"Pharm";#N/A,#N/A,FALSE,"WWCM"}</definedName>
    <definedName name="dede" localSheetId="8" hidden="1">{#N/A,#N/A,FALSE,"Pharm";#N/A,#N/A,FALSE,"WWCM"}</definedName>
    <definedName name="dede" localSheetId="9" hidden="1">{#N/A,#N/A,FALSE,"Pharm";#N/A,#N/A,FALSE,"WWCM"}</definedName>
    <definedName name="dede" localSheetId="11" hidden="1">{#N/A,#N/A,FALSE,"Pharm";#N/A,#N/A,FALSE,"WWCM"}</definedName>
    <definedName name="dede" localSheetId="10" hidden="1">{#N/A,#N/A,FALSE,"Pharm";#N/A,#N/A,FALSE,"WWCM"}</definedName>
    <definedName name="dede" localSheetId="4" hidden="1">{#N/A,#N/A,FALSE,"Pharm";#N/A,#N/A,FALSE,"WWCM"}</definedName>
    <definedName name="dede" localSheetId="1" hidden="1">{#N/A,#N/A,FALSE,"Pharm";#N/A,#N/A,FALSE,"WWCM"}</definedName>
    <definedName name="dede" hidden="1">{#N/A,#N/A,FALSE,"Pharm";#N/A,#N/A,FALSE,"WWCM"}</definedName>
    <definedName name="DEDED" localSheetId="2" hidden="1">{#N/A,#N/A,FALSE,"Card";#N/A,#N/A,FALSE,"Prav";#N/A,#N/A,FALSE,"Irbe";#N/A,#N/A,FALSE,"Plavix";#N/A,#N/A,FALSE,"Capt";#N/A,#N/A,FALSE,"Fosi"}</definedName>
    <definedName name="DEDED" localSheetId="3" hidden="1">{#N/A,#N/A,FALSE,"Card";#N/A,#N/A,FALSE,"Prav";#N/A,#N/A,FALSE,"Irbe";#N/A,#N/A,FALSE,"Plavix";#N/A,#N/A,FALSE,"Capt";#N/A,#N/A,FALSE,"Fosi"}</definedName>
    <definedName name="DEDED" localSheetId="6" hidden="1">{#N/A,#N/A,FALSE,"Card";#N/A,#N/A,FALSE,"Prav";#N/A,#N/A,FALSE,"Irbe";#N/A,#N/A,FALSE,"Plavix";#N/A,#N/A,FALSE,"Capt";#N/A,#N/A,FALSE,"Fosi"}</definedName>
    <definedName name="DEDED" localSheetId="7" hidden="1">{#N/A,#N/A,FALSE,"Card";#N/A,#N/A,FALSE,"Prav";#N/A,#N/A,FALSE,"Irbe";#N/A,#N/A,FALSE,"Plavix";#N/A,#N/A,FALSE,"Capt";#N/A,#N/A,FALSE,"Fosi"}</definedName>
    <definedName name="DEDED" localSheetId="8" hidden="1">{#N/A,#N/A,FALSE,"Card";#N/A,#N/A,FALSE,"Prav";#N/A,#N/A,FALSE,"Irbe";#N/A,#N/A,FALSE,"Plavix";#N/A,#N/A,FALSE,"Capt";#N/A,#N/A,FALSE,"Fosi"}</definedName>
    <definedName name="DEDED" localSheetId="9" hidden="1">{#N/A,#N/A,FALSE,"Card";#N/A,#N/A,FALSE,"Prav";#N/A,#N/A,FALSE,"Irbe";#N/A,#N/A,FALSE,"Plavix";#N/A,#N/A,FALSE,"Capt";#N/A,#N/A,FALSE,"Fosi"}</definedName>
    <definedName name="DEDED" localSheetId="11" hidden="1">{#N/A,#N/A,FALSE,"Card";#N/A,#N/A,FALSE,"Prav";#N/A,#N/A,FALSE,"Irbe";#N/A,#N/A,FALSE,"Plavix";#N/A,#N/A,FALSE,"Capt";#N/A,#N/A,FALSE,"Fosi"}</definedName>
    <definedName name="DEDED" localSheetId="10" hidden="1">{#N/A,#N/A,FALSE,"Card";#N/A,#N/A,FALSE,"Prav";#N/A,#N/A,FALSE,"Irbe";#N/A,#N/A,FALSE,"Plavix";#N/A,#N/A,FALSE,"Capt";#N/A,#N/A,FALSE,"Fosi"}</definedName>
    <definedName name="DEDED" localSheetId="4" hidden="1">{#N/A,#N/A,FALSE,"Card";#N/A,#N/A,FALSE,"Prav";#N/A,#N/A,FALSE,"Irbe";#N/A,#N/A,FALSE,"Plavix";#N/A,#N/A,FALSE,"Capt";#N/A,#N/A,FALSE,"Fosi"}</definedName>
    <definedName name="DEDED" localSheetId="1" hidden="1">{#N/A,#N/A,FALSE,"Card";#N/A,#N/A,FALSE,"Prav";#N/A,#N/A,FALSE,"Irbe";#N/A,#N/A,FALSE,"Plavix";#N/A,#N/A,FALSE,"Capt";#N/A,#N/A,FALSE,"Fosi"}</definedName>
    <definedName name="DEDED" hidden="1">{#N/A,#N/A,FALSE,"Card";#N/A,#N/A,FALSE,"Prav";#N/A,#N/A,FALSE,"Irbe";#N/A,#N/A,FALSE,"Plavix";#N/A,#N/A,FALSE,"Capt";#N/A,#N/A,FALSE,"Fosi"}</definedName>
    <definedName name="DEDEDZE" localSheetId="2" hidden="1">{#N/A,#N/A,FALSE,"Pharm";#N/A,#N/A,FALSE,"WWCM"}</definedName>
    <definedName name="DEDEDZE" localSheetId="3" hidden="1">{#N/A,#N/A,FALSE,"Pharm";#N/A,#N/A,FALSE,"WWCM"}</definedName>
    <definedName name="DEDEDZE" localSheetId="6" hidden="1">{#N/A,#N/A,FALSE,"Pharm";#N/A,#N/A,FALSE,"WWCM"}</definedName>
    <definedName name="DEDEDZE" localSheetId="7" hidden="1">{#N/A,#N/A,FALSE,"Pharm";#N/A,#N/A,FALSE,"WWCM"}</definedName>
    <definedName name="DEDEDZE" localSheetId="8" hidden="1">{#N/A,#N/A,FALSE,"Pharm";#N/A,#N/A,FALSE,"WWCM"}</definedName>
    <definedName name="DEDEDZE" localSheetId="9" hidden="1">{#N/A,#N/A,FALSE,"Pharm";#N/A,#N/A,FALSE,"WWCM"}</definedName>
    <definedName name="DEDEDZE" localSheetId="11" hidden="1">{#N/A,#N/A,FALSE,"Pharm";#N/A,#N/A,FALSE,"WWCM"}</definedName>
    <definedName name="DEDEDZE" localSheetId="10" hidden="1">{#N/A,#N/A,FALSE,"Pharm";#N/A,#N/A,FALSE,"WWCM"}</definedName>
    <definedName name="DEDEDZE" localSheetId="4" hidden="1">{#N/A,#N/A,FALSE,"Pharm";#N/A,#N/A,FALSE,"WWCM"}</definedName>
    <definedName name="DEDEDZE" localSheetId="1" hidden="1">{#N/A,#N/A,FALSE,"Pharm";#N/A,#N/A,FALSE,"WWCM"}</definedName>
    <definedName name="DEDEDZE" hidden="1">{#N/A,#N/A,FALSE,"Pharm";#N/A,#N/A,FALSE,"WWCM"}</definedName>
    <definedName name="DEDZD" localSheetId="2" hidden="1">{#N/A,#N/A,FALSE,"Pharm";#N/A,#N/A,FALSE,"WWCM"}</definedName>
    <definedName name="DEDZD" localSheetId="3" hidden="1">{#N/A,#N/A,FALSE,"Pharm";#N/A,#N/A,FALSE,"WWCM"}</definedName>
    <definedName name="DEDZD" localSheetId="6" hidden="1">{#N/A,#N/A,FALSE,"Pharm";#N/A,#N/A,FALSE,"WWCM"}</definedName>
    <definedName name="DEDZD" localSheetId="7" hidden="1">{#N/A,#N/A,FALSE,"Pharm";#N/A,#N/A,FALSE,"WWCM"}</definedName>
    <definedName name="DEDZD" localSheetId="8" hidden="1">{#N/A,#N/A,FALSE,"Pharm";#N/A,#N/A,FALSE,"WWCM"}</definedName>
    <definedName name="DEDZD" localSheetId="9" hidden="1">{#N/A,#N/A,FALSE,"Pharm";#N/A,#N/A,FALSE,"WWCM"}</definedName>
    <definedName name="DEDZD" localSheetId="11" hidden="1">{#N/A,#N/A,FALSE,"Pharm";#N/A,#N/A,FALSE,"WWCM"}</definedName>
    <definedName name="DEDZD" localSheetId="10" hidden="1">{#N/A,#N/A,FALSE,"Pharm";#N/A,#N/A,FALSE,"WWCM"}</definedName>
    <definedName name="DEDZD" localSheetId="4" hidden="1">{#N/A,#N/A,FALSE,"Pharm";#N/A,#N/A,FALSE,"WWCM"}</definedName>
    <definedName name="DEDZD" localSheetId="1" hidden="1">{#N/A,#N/A,FALSE,"Pharm";#N/A,#N/A,FALSE,"WWCM"}</definedName>
    <definedName name="DEDZD" hidden="1">{#N/A,#N/A,FALSE,"Pharm";#N/A,#N/A,FALSE,"WWCM"}</definedName>
    <definedName name="DEE" localSheetId="2" hidden="1">{#N/A,#N/A,FALSE,"Pharm";#N/A,#N/A,FALSE,"WWCM"}</definedName>
    <definedName name="DEE" localSheetId="3" hidden="1">{#N/A,#N/A,FALSE,"Pharm";#N/A,#N/A,FALSE,"WWCM"}</definedName>
    <definedName name="DEE" localSheetId="6" hidden="1">{#N/A,#N/A,FALSE,"Pharm";#N/A,#N/A,FALSE,"WWCM"}</definedName>
    <definedName name="DEE" localSheetId="7" hidden="1">{#N/A,#N/A,FALSE,"Pharm";#N/A,#N/A,FALSE,"WWCM"}</definedName>
    <definedName name="DEE" localSheetId="8" hidden="1">{#N/A,#N/A,FALSE,"Pharm";#N/A,#N/A,FALSE,"WWCM"}</definedName>
    <definedName name="DEE" localSheetId="9" hidden="1">{#N/A,#N/A,FALSE,"Pharm";#N/A,#N/A,FALSE,"WWCM"}</definedName>
    <definedName name="DEE" localSheetId="11" hidden="1">{#N/A,#N/A,FALSE,"Pharm";#N/A,#N/A,FALSE,"WWCM"}</definedName>
    <definedName name="DEE" localSheetId="10" hidden="1">{#N/A,#N/A,FALSE,"Pharm";#N/A,#N/A,FALSE,"WWCM"}</definedName>
    <definedName name="DEE" localSheetId="4" hidden="1">{#N/A,#N/A,FALSE,"Pharm";#N/A,#N/A,FALSE,"WWCM"}</definedName>
    <definedName name="DEE" localSheetId="1" hidden="1">{#N/A,#N/A,FALSE,"Pharm";#N/A,#N/A,FALSE,"WWCM"}</definedName>
    <definedName name="DEE" hidden="1">{#N/A,#N/A,FALSE,"Pharm";#N/A,#N/A,FALSE,"WWCM"}</definedName>
    <definedName name="DEZLFEZKLHF" localSheetId="2" hidden="1">{#N/A,#N/A,FALSE,"Pharm";#N/A,#N/A,FALSE,"WWCM"}</definedName>
    <definedName name="DEZLFEZKLHF" localSheetId="3" hidden="1">{#N/A,#N/A,FALSE,"Pharm";#N/A,#N/A,FALSE,"WWCM"}</definedName>
    <definedName name="DEZLFEZKLHF" localSheetId="6" hidden="1">{#N/A,#N/A,FALSE,"Pharm";#N/A,#N/A,FALSE,"WWCM"}</definedName>
    <definedName name="DEZLFEZKLHF" localSheetId="7" hidden="1">{#N/A,#N/A,FALSE,"Pharm";#N/A,#N/A,FALSE,"WWCM"}</definedName>
    <definedName name="DEZLFEZKLHF" localSheetId="8" hidden="1">{#N/A,#N/A,FALSE,"Pharm";#N/A,#N/A,FALSE,"WWCM"}</definedName>
    <definedName name="DEZLFEZKLHF" localSheetId="9" hidden="1">{#N/A,#N/A,FALSE,"Pharm";#N/A,#N/A,FALSE,"WWCM"}</definedName>
    <definedName name="DEZLFEZKLHF" localSheetId="11" hidden="1">{#N/A,#N/A,FALSE,"Pharm";#N/A,#N/A,FALSE,"WWCM"}</definedName>
    <definedName name="DEZLFEZKLHF" localSheetId="10" hidden="1">{#N/A,#N/A,FALSE,"Pharm";#N/A,#N/A,FALSE,"WWCM"}</definedName>
    <definedName name="DEZLFEZKLHF" localSheetId="4" hidden="1">{#N/A,#N/A,FALSE,"Pharm";#N/A,#N/A,FALSE,"WWCM"}</definedName>
    <definedName name="DEZLFEZKLHF" localSheetId="1" hidden="1">{#N/A,#N/A,FALSE,"Pharm";#N/A,#N/A,FALSE,"WWCM"}</definedName>
    <definedName name="DEZLFEZKLHF" hidden="1">{#N/A,#N/A,FALSE,"Pharm";#N/A,#N/A,FALSE,"WWCM"}</definedName>
    <definedName name="DFDD" localSheetId="2" hidden="1">{#N/A,#N/A,FALSE,"REPORT"}</definedName>
    <definedName name="DFDD" localSheetId="3" hidden="1">{#N/A,#N/A,FALSE,"REPORT"}</definedName>
    <definedName name="DFDD" localSheetId="6" hidden="1">{#N/A,#N/A,FALSE,"REPORT"}</definedName>
    <definedName name="DFDD" localSheetId="7" hidden="1">{#N/A,#N/A,FALSE,"REPORT"}</definedName>
    <definedName name="DFDD" localSheetId="8" hidden="1">{#N/A,#N/A,FALSE,"REPORT"}</definedName>
    <definedName name="DFDD" localSheetId="9" hidden="1">{#N/A,#N/A,FALSE,"REPORT"}</definedName>
    <definedName name="DFDD" localSheetId="11" hidden="1">{#N/A,#N/A,FALSE,"REPORT"}</definedName>
    <definedName name="DFDD" localSheetId="10" hidden="1">{#N/A,#N/A,FALSE,"REPORT"}</definedName>
    <definedName name="DFDD" localSheetId="4" hidden="1">{#N/A,#N/A,FALSE,"REPORT"}</definedName>
    <definedName name="DFDD" localSheetId="1" hidden="1">{#N/A,#N/A,FALSE,"REPORT"}</definedName>
    <definedName name="DFDD" hidden="1">{#N/A,#N/A,FALSE,"REPORT"}</definedName>
    <definedName name="dfs" localSheetId="2" hidden="1">{#N/A,#N/A,FALSE,"Pharm";#N/A,#N/A,FALSE,"WWCM"}</definedName>
    <definedName name="dfs" localSheetId="3" hidden="1">{#N/A,#N/A,FALSE,"Pharm";#N/A,#N/A,FALSE,"WWCM"}</definedName>
    <definedName name="dfs" localSheetId="6" hidden="1">{#N/A,#N/A,FALSE,"Pharm";#N/A,#N/A,FALSE,"WWCM"}</definedName>
    <definedName name="dfs" localSheetId="7" hidden="1">{#N/A,#N/A,FALSE,"Pharm";#N/A,#N/A,FALSE,"WWCM"}</definedName>
    <definedName name="dfs" localSheetId="8" hidden="1">{#N/A,#N/A,FALSE,"Pharm";#N/A,#N/A,FALSE,"WWCM"}</definedName>
    <definedName name="dfs" localSheetId="9" hidden="1">{#N/A,#N/A,FALSE,"Pharm";#N/A,#N/A,FALSE,"WWCM"}</definedName>
    <definedName name="dfs" localSheetId="11" hidden="1">{#N/A,#N/A,FALSE,"Pharm";#N/A,#N/A,FALSE,"WWCM"}</definedName>
    <definedName name="dfs" localSheetId="10" hidden="1">{#N/A,#N/A,FALSE,"Pharm";#N/A,#N/A,FALSE,"WWCM"}</definedName>
    <definedName name="dfs" localSheetId="4" hidden="1">{#N/A,#N/A,FALSE,"Pharm";#N/A,#N/A,FALSE,"WWCM"}</definedName>
    <definedName name="dfs" localSheetId="1" hidden="1">{#N/A,#N/A,FALSE,"Pharm";#N/A,#N/A,FALSE,"WWCM"}</definedName>
    <definedName name="dfs" hidden="1">{#N/A,#N/A,FALSE,"Pharm";#N/A,#N/A,FALSE,"WWCM"}</definedName>
    <definedName name="dfsafa">#REF!</definedName>
    <definedName name="djksljd" localSheetId="2" hidden="1">{#N/A,#N/A,FALSE,"Other";#N/A,#N/A,FALSE,"Ace";#N/A,#N/A,FALSE,"Derm"}</definedName>
    <definedName name="djksljd" localSheetId="3" hidden="1">{#N/A,#N/A,FALSE,"Other";#N/A,#N/A,FALSE,"Ace";#N/A,#N/A,FALSE,"Derm"}</definedName>
    <definedName name="djksljd" localSheetId="6" hidden="1">{#N/A,#N/A,FALSE,"Other";#N/A,#N/A,FALSE,"Ace";#N/A,#N/A,FALSE,"Derm"}</definedName>
    <definedName name="djksljd" localSheetId="7" hidden="1">{#N/A,#N/A,FALSE,"Other";#N/A,#N/A,FALSE,"Ace";#N/A,#N/A,FALSE,"Derm"}</definedName>
    <definedName name="djksljd" localSheetId="8" hidden="1">{#N/A,#N/A,FALSE,"Other";#N/A,#N/A,FALSE,"Ace";#N/A,#N/A,FALSE,"Derm"}</definedName>
    <definedName name="djksljd" localSheetId="9" hidden="1">{#N/A,#N/A,FALSE,"Other";#N/A,#N/A,FALSE,"Ace";#N/A,#N/A,FALSE,"Derm"}</definedName>
    <definedName name="djksljd" localSheetId="11" hidden="1">{#N/A,#N/A,FALSE,"Other";#N/A,#N/A,FALSE,"Ace";#N/A,#N/A,FALSE,"Derm"}</definedName>
    <definedName name="djksljd" localSheetId="10" hidden="1">{#N/A,#N/A,FALSE,"Other";#N/A,#N/A,FALSE,"Ace";#N/A,#N/A,FALSE,"Derm"}</definedName>
    <definedName name="djksljd" localSheetId="4" hidden="1">{#N/A,#N/A,FALSE,"Other";#N/A,#N/A,FALSE,"Ace";#N/A,#N/A,FALSE,"Derm"}</definedName>
    <definedName name="djksljd" localSheetId="1" hidden="1">{#N/A,#N/A,FALSE,"Other";#N/A,#N/A,FALSE,"Ace";#N/A,#N/A,FALSE,"Derm"}</definedName>
    <definedName name="djksljd" hidden="1">{#N/A,#N/A,FALSE,"Other";#N/A,#N/A,FALSE,"Ace";#N/A,#N/A,FALSE,"Derm"}</definedName>
    <definedName name="dsfsffss" localSheetId="2" hidden="1">{#N/A,#N/A,FALSE,"Pharm";#N/A,#N/A,FALSE,"WWCM"}</definedName>
    <definedName name="dsfsffss" localSheetId="3" hidden="1">{#N/A,#N/A,FALSE,"Pharm";#N/A,#N/A,FALSE,"WWCM"}</definedName>
    <definedName name="dsfsffss" localSheetId="6" hidden="1">{#N/A,#N/A,FALSE,"Pharm";#N/A,#N/A,FALSE,"WWCM"}</definedName>
    <definedName name="dsfsffss" localSheetId="7" hidden="1">{#N/A,#N/A,FALSE,"Pharm";#N/A,#N/A,FALSE,"WWCM"}</definedName>
    <definedName name="dsfsffss" localSheetId="8" hidden="1">{#N/A,#N/A,FALSE,"Pharm";#N/A,#N/A,FALSE,"WWCM"}</definedName>
    <definedName name="dsfsffss" localSheetId="9" hidden="1">{#N/A,#N/A,FALSE,"Pharm";#N/A,#N/A,FALSE,"WWCM"}</definedName>
    <definedName name="dsfsffss" localSheetId="11" hidden="1">{#N/A,#N/A,FALSE,"Pharm";#N/A,#N/A,FALSE,"WWCM"}</definedName>
    <definedName name="dsfsffss" localSheetId="10" hidden="1">{#N/A,#N/A,FALSE,"Pharm";#N/A,#N/A,FALSE,"WWCM"}</definedName>
    <definedName name="dsfsffss" localSheetId="4" hidden="1">{#N/A,#N/A,FALSE,"Pharm";#N/A,#N/A,FALSE,"WWCM"}</definedName>
    <definedName name="dsfsffss" localSheetId="1" hidden="1">{#N/A,#N/A,FALSE,"Pharm";#N/A,#N/A,FALSE,"WWCM"}</definedName>
    <definedName name="dsfsffss" hidden="1">{#N/A,#N/A,FALSE,"Pharm";#N/A,#N/A,FALSE,"WWCM"}</definedName>
    <definedName name="E">#REF!</definedName>
    <definedName name="ECAsp1">#REF!</definedName>
    <definedName name="ECAsp2">#REF!</definedName>
    <definedName name="ECAsp3">#REF!</definedName>
    <definedName name="ECAsp4">#REF!</definedName>
    <definedName name="ECcat">#REF!</definedName>
    <definedName name="ECcatCore">#REF!</definedName>
    <definedName name="EEE" localSheetId="2" hidden="1">{#N/A,#N/A,FALSE,"Pharm";#N/A,#N/A,FALSE,"WWCM"}</definedName>
    <definedName name="EEE" localSheetId="3" hidden="1">{#N/A,#N/A,FALSE,"Pharm";#N/A,#N/A,FALSE,"WWCM"}</definedName>
    <definedName name="EEE" localSheetId="6" hidden="1">{#N/A,#N/A,FALSE,"Pharm";#N/A,#N/A,FALSE,"WWCM"}</definedName>
    <definedName name="EEE" localSheetId="7" hidden="1">{#N/A,#N/A,FALSE,"Pharm";#N/A,#N/A,FALSE,"WWCM"}</definedName>
    <definedName name="EEE" localSheetId="8" hidden="1">{#N/A,#N/A,FALSE,"Pharm";#N/A,#N/A,FALSE,"WWCM"}</definedName>
    <definedName name="EEE" localSheetId="9" hidden="1">{#N/A,#N/A,FALSE,"Pharm";#N/A,#N/A,FALSE,"WWCM"}</definedName>
    <definedName name="EEE" localSheetId="11" hidden="1">{#N/A,#N/A,FALSE,"Pharm";#N/A,#N/A,FALSE,"WWCM"}</definedName>
    <definedName name="EEE" localSheetId="10" hidden="1">{#N/A,#N/A,FALSE,"Pharm";#N/A,#N/A,FALSE,"WWCM"}</definedName>
    <definedName name="EEE" localSheetId="4" hidden="1">{#N/A,#N/A,FALSE,"Pharm";#N/A,#N/A,FALSE,"WWCM"}</definedName>
    <definedName name="EEE" localSheetId="1" hidden="1">{#N/A,#N/A,FALSE,"Pharm";#N/A,#N/A,FALSE,"WWCM"}</definedName>
    <definedName name="EEE" hidden="1">{#N/A,#N/A,FALSE,"Pharm";#N/A,#N/A,FALSE,"WWCM"}</definedName>
    <definedName name="EFFIC" localSheetId="2" hidden="1">{#N/A,#N/A,FALSE,"MERCHANT GAS MARGIN";#N/A,#N/A,FALSE,"BULK";#N/A,#N/A,FALSE,"BULK CO2";#N/A,#N/A,FALSE,"ON-SITE";#N/A,#N/A,FALSE,"CYLINDERS"}</definedName>
    <definedName name="EFFIC" localSheetId="3" hidden="1">{#N/A,#N/A,FALSE,"MERCHANT GAS MARGIN";#N/A,#N/A,FALSE,"BULK";#N/A,#N/A,FALSE,"BULK CO2";#N/A,#N/A,FALSE,"ON-SITE";#N/A,#N/A,FALSE,"CYLINDERS"}</definedName>
    <definedName name="EFFIC" localSheetId="6" hidden="1">{#N/A,#N/A,FALSE,"MERCHANT GAS MARGIN";#N/A,#N/A,FALSE,"BULK";#N/A,#N/A,FALSE,"BULK CO2";#N/A,#N/A,FALSE,"ON-SITE";#N/A,#N/A,FALSE,"CYLINDERS"}</definedName>
    <definedName name="EFFIC" localSheetId="7" hidden="1">{#N/A,#N/A,FALSE,"MERCHANT GAS MARGIN";#N/A,#N/A,FALSE,"BULK";#N/A,#N/A,FALSE,"BULK CO2";#N/A,#N/A,FALSE,"ON-SITE";#N/A,#N/A,FALSE,"CYLINDERS"}</definedName>
    <definedName name="EFFIC" localSheetId="8" hidden="1">{#N/A,#N/A,FALSE,"MERCHANT GAS MARGIN";#N/A,#N/A,FALSE,"BULK";#N/A,#N/A,FALSE,"BULK CO2";#N/A,#N/A,FALSE,"ON-SITE";#N/A,#N/A,FALSE,"CYLINDERS"}</definedName>
    <definedName name="EFFIC" localSheetId="9" hidden="1">{#N/A,#N/A,FALSE,"MERCHANT GAS MARGIN";#N/A,#N/A,FALSE,"BULK";#N/A,#N/A,FALSE,"BULK CO2";#N/A,#N/A,FALSE,"ON-SITE";#N/A,#N/A,FALSE,"CYLINDERS"}</definedName>
    <definedName name="EFFIC" localSheetId="11" hidden="1">{#N/A,#N/A,FALSE,"MERCHANT GAS MARGIN";#N/A,#N/A,FALSE,"BULK";#N/A,#N/A,FALSE,"BULK CO2";#N/A,#N/A,FALSE,"ON-SITE";#N/A,#N/A,FALSE,"CYLINDERS"}</definedName>
    <definedName name="EFFIC" localSheetId="10" hidden="1">{#N/A,#N/A,FALSE,"MERCHANT GAS MARGIN";#N/A,#N/A,FALSE,"BULK";#N/A,#N/A,FALSE,"BULK CO2";#N/A,#N/A,FALSE,"ON-SITE";#N/A,#N/A,FALSE,"CYLINDERS"}</definedName>
    <definedName name="EFFIC" localSheetId="4" hidden="1">{#N/A,#N/A,FALSE,"MERCHANT GAS MARGIN";#N/A,#N/A,FALSE,"BULK";#N/A,#N/A,FALSE,"BULK CO2";#N/A,#N/A,FALSE,"ON-SITE";#N/A,#N/A,FALSE,"CYLINDERS"}</definedName>
    <definedName name="EFFIC" localSheetId="1" hidden="1">{#N/A,#N/A,FALSE,"MERCHANT GAS MARGIN";#N/A,#N/A,FALSE,"BULK";#N/A,#N/A,FALSE,"BULK CO2";#N/A,#N/A,FALSE,"ON-SITE";#N/A,#N/A,FALSE,"CYLINDERS"}</definedName>
    <definedName name="EFFIC" hidden="1">{#N/A,#N/A,FALSE,"MERCHANT GAS MARGIN";#N/A,#N/A,FALSE,"BULK";#N/A,#N/A,FALSE,"BULK CO2";#N/A,#N/A,FALSE,"ON-SITE";#N/A,#N/A,FALSE,"CYLINDERS"}</definedName>
    <definedName name="efficienc" localSheetId="2" hidden="1">{#N/A,#N/A,FALSE,"MERCHANT GAS MARGIN";#N/A,#N/A,FALSE,"BULK";#N/A,#N/A,FALSE,"BULK CO2";#N/A,#N/A,FALSE,"ON-SITE";#N/A,#N/A,FALSE,"CYLINDERS"}</definedName>
    <definedName name="efficienc" localSheetId="3" hidden="1">{#N/A,#N/A,FALSE,"MERCHANT GAS MARGIN";#N/A,#N/A,FALSE,"BULK";#N/A,#N/A,FALSE,"BULK CO2";#N/A,#N/A,FALSE,"ON-SITE";#N/A,#N/A,FALSE,"CYLINDERS"}</definedName>
    <definedName name="efficienc" localSheetId="6" hidden="1">{#N/A,#N/A,FALSE,"MERCHANT GAS MARGIN";#N/A,#N/A,FALSE,"BULK";#N/A,#N/A,FALSE,"BULK CO2";#N/A,#N/A,FALSE,"ON-SITE";#N/A,#N/A,FALSE,"CYLINDERS"}</definedName>
    <definedName name="efficienc" localSheetId="7" hidden="1">{#N/A,#N/A,FALSE,"MERCHANT GAS MARGIN";#N/A,#N/A,FALSE,"BULK";#N/A,#N/A,FALSE,"BULK CO2";#N/A,#N/A,FALSE,"ON-SITE";#N/A,#N/A,FALSE,"CYLINDERS"}</definedName>
    <definedName name="efficienc" localSheetId="8" hidden="1">{#N/A,#N/A,FALSE,"MERCHANT GAS MARGIN";#N/A,#N/A,FALSE,"BULK";#N/A,#N/A,FALSE,"BULK CO2";#N/A,#N/A,FALSE,"ON-SITE";#N/A,#N/A,FALSE,"CYLINDERS"}</definedName>
    <definedName name="efficienc" localSheetId="9" hidden="1">{#N/A,#N/A,FALSE,"MERCHANT GAS MARGIN";#N/A,#N/A,FALSE,"BULK";#N/A,#N/A,FALSE,"BULK CO2";#N/A,#N/A,FALSE,"ON-SITE";#N/A,#N/A,FALSE,"CYLINDERS"}</definedName>
    <definedName name="efficienc" localSheetId="11" hidden="1">{#N/A,#N/A,FALSE,"MERCHANT GAS MARGIN";#N/A,#N/A,FALSE,"BULK";#N/A,#N/A,FALSE,"BULK CO2";#N/A,#N/A,FALSE,"ON-SITE";#N/A,#N/A,FALSE,"CYLINDERS"}</definedName>
    <definedName name="efficienc" localSheetId="10" hidden="1">{#N/A,#N/A,FALSE,"MERCHANT GAS MARGIN";#N/A,#N/A,FALSE,"BULK";#N/A,#N/A,FALSE,"BULK CO2";#N/A,#N/A,FALSE,"ON-SITE";#N/A,#N/A,FALSE,"CYLINDERS"}</definedName>
    <definedName name="efficienc" localSheetId="4" hidden="1">{#N/A,#N/A,FALSE,"MERCHANT GAS MARGIN";#N/A,#N/A,FALSE,"BULK";#N/A,#N/A,FALSE,"BULK CO2";#N/A,#N/A,FALSE,"ON-SITE";#N/A,#N/A,FALSE,"CYLINDERS"}</definedName>
    <definedName name="efficienc" localSheetId="1" hidden="1">{#N/A,#N/A,FALSE,"MERCHANT GAS MARGIN";#N/A,#N/A,FALSE,"BULK";#N/A,#N/A,FALSE,"BULK CO2";#N/A,#N/A,FALSE,"ON-SITE";#N/A,#N/A,FALSE,"CYLINDERS"}</definedName>
    <definedName name="efficienc" hidden="1">{#N/A,#N/A,FALSE,"MERCHANT GAS MARGIN";#N/A,#N/A,FALSE,"BULK";#N/A,#N/A,FALSE,"BULK CO2";#N/A,#N/A,FALSE,"ON-SITE";#N/A,#N/A,FALSE,"CYLINDERS"}</definedName>
    <definedName name="ejkfgkjze" localSheetId="2" hidden="1">{#N/A,#N/A,FALSE,"Pharm";#N/A,#N/A,FALSE,"WWCM"}</definedName>
    <definedName name="ejkfgkjze" localSheetId="3" hidden="1">{#N/A,#N/A,FALSE,"Pharm";#N/A,#N/A,FALSE,"WWCM"}</definedName>
    <definedName name="ejkfgkjze" localSheetId="6" hidden="1">{#N/A,#N/A,FALSE,"Pharm";#N/A,#N/A,FALSE,"WWCM"}</definedName>
    <definedName name="ejkfgkjze" localSheetId="7" hidden="1">{#N/A,#N/A,FALSE,"Pharm";#N/A,#N/A,FALSE,"WWCM"}</definedName>
    <definedName name="ejkfgkjze" localSheetId="8" hidden="1">{#N/A,#N/A,FALSE,"Pharm";#N/A,#N/A,FALSE,"WWCM"}</definedName>
    <definedName name="ejkfgkjze" localSheetId="9" hidden="1">{#N/A,#N/A,FALSE,"Pharm";#N/A,#N/A,FALSE,"WWCM"}</definedName>
    <definedName name="ejkfgkjze" localSheetId="11" hidden="1">{#N/A,#N/A,FALSE,"Pharm";#N/A,#N/A,FALSE,"WWCM"}</definedName>
    <definedName name="ejkfgkjze" localSheetId="10" hidden="1">{#N/A,#N/A,FALSE,"Pharm";#N/A,#N/A,FALSE,"WWCM"}</definedName>
    <definedName name="ejkfgkjze" localSheetId="4" hidden="1">{#N/A,#N/A,FALSE,"Pharm";#N/A,#N/A,FALSE,"WWCM"}</definedName>
    <definedName name="ejkfgkjze" localSheetId="1" hidden="1">{#N/A,#N/A,FALSE,"Pharm";#N/A,#N/A,FALSE,"WWCM"}</definedName>
    <definedName name="ejkfgkjze" hidden="1">{#N/A,#N/A,FALSE,"Pharm";#N/A,#N/A,FALSE,"WWCM"}</definedName>
    <definedName name="ElencoEnt">[13]Config!$G$38:$H$192</definedName>
    <definedName name="ENAsp1" localSheetId="2">#REF!</definedName>
    <definedName name="ENAsp1" localSheetId="3">#REF!</definedName>
    <definedName name="ENAsp1" localSheetId="7">#REF!</definedName>
    <definedName name="ENAsp1" localSheetId="8">#REF!</definedName>
    <definedName name="ENAsp1" localSheetId="9">#REF!</definedName>
    <definedName name="ENAsp1" localSheetId="11">#REF!</definedName>
    <definedName name="ENAsp1" localSheetId="10">#REF!</definedName>
    <definedName name="ENAsp1" localSheetId="4">#REF!</definedName>
    <definedName name="ENAsp1" localSheetId="1">#REF!</definedName>
    <definedName name="ENAsp1">#REF!</definedName>
    <definedName name="ENAsp10" localSheetId="3">#REF!</definedName>
    <definedName name="ENAsp10" localSheetId="7">#REF!</definedName>
    <definedName name="ENAsp10" localSheetId="8">#REF!</definedName>
    <definedName name="ENAsp10" localSheetId="9">#REF!</definedName>
    <definedName name="ENAsp10" localSheetId="11">#REF!</definedName>
    <definedName name="ENAsp10" localSheetId="10">#REF!</definedName>
    <definedName name="ENAsp10" localSheetId="4">#REF!</definedName>
    <definedName name="ENAsp10" localSheetId="1">#REF!</definedName>
    <definedName name="ENAsp10">#REF!</definedName>
    <definedName name="ENAsp11" localSheetId="3">#REF!</definedName>
    <definedName name="ENAsp11" localSheetId="7">#REF!</definedName>
    <definedName name="ENAsp11" localSheetId="8">#REF!</definedName>
    <definedName name="ENAsp11" localSheetId="9">#REF!</definedName>
    <definedName name="ENAsp11" localSheetId="11">#REF!</definedName>
    <definedName name="ENAsp11" localSheetId="10">#REF!</definedName>
    <definedName name="ENAsp11" localSheetId="4">#REF!</definedName>
    <definedName name="ENAsp11" localSheetId="1">#REF!</definedName>
    <definedName name="ENAsp11">#REF!</definedName>
    <definedName name="ENAsp12">#REF!</definedName>
    <definedName name="ENAsp2">#REF!</definedName>
    <definedName name="ENAsp3">#REF!</definedName>
    <definedName name="ENAsp4">#REF!</definedName>
    <definedName name="ENAsp5">#REF!</definedName>
    <definedName name="ENAsp6">#REF!</definedName>
    <definedName name="ENAsp7">#REF!</definedName>
    <definedName name="ENAsp8">#REF!</definedName>
    <definedName name="ENAsp9">#REF!</definedName>
    <definedName name="ENcat">#REF!</definedName>
    <definedName name="ENcatCore">#REF!</definedName>
    <definedName name="English_Account">'[14]P&amp;L account'!$A$6:$C$145</definedName>
    <definedName name="Entity" localSheetId="2">#REF!</definedName>
    <definedName name="Entity" localSheetId="3">#REF!</definedName>
    <definedName name="Entity" localSheetId="7">#REF!</definedName>
    <definedName name="Entity" localSheetId="8">#REF!</definedName>
    <definedName name="Entity" localSheetId="9">#REF!</definedName>
    <definedName name="Entity" localSheetId="11">#REF!</definedName>
    <definedName name="Entity" localSheetId="10">#REF!</definedName>
    <definedName name="Entity" localSheetId="4">#REF!</definedName>
    <definedName name="Entity" localSheetId="1">#REF!</definedName>
    <definedName name="Entity">#REF!</definedName>
    <definedName name="Entity_Data" localSheetId="3">#REF!</definedName>
    <definedName name="Entity_Data" localSheetId="7">#REF!</definedName>
    <definedName name="Entity_Data" localSheetId="8">#REF!</definedName>
    <definedName name="Entity_Data" localSheetId="9">#REF!</definedName>
    <definedName name="Entity_Data" localSheetId="11">#REF!</definedName>
    <definedName name="Entity_Data" localSheetId="10">#REF!</definedName>
    <definedName name="Entity_Data" localSheetId="4">#REF!</definedName>
    <definedName name="Entity_Data" localSheetId="1">#REF!</definedName>
    <definedName name="Entity_Data">#REF!</definedName>
    <definedName name="ESSAI" localSheetId="2" hidden="1">{#N/A,#N/A,FALSE,"Pharm";#N/A,#N/A,FALSE,"WWCM"}</definedName>
    <definedName name="ESSAI" localSheetId="3" hidden="1">{#N/A,#N/A,FALSE,"Pharm";#N/A,#N/A,FALSE,"WWCM"}</definedName>
    <definedName name="ESSAI" localSheetId="6" hidden="1">{#N/A,#N/A,FALSE,"Pharm";#N/A,#N/A,FALSE,"WWCM"}</definedName>
    <definedName name="ESSAI" localSheetId="7" hidden="1">{#N/A,#N/A,FALSE,"Pharm";#N/A,#N/A,FALSE,"WWCM"}</definedName>
    <definedName name="ESSAI" localSheetId="8" hidden="1">{#N/A,#N/A,FALSE,"Pharm";#N/A,#N/A,FALSE,"WWCM"}</definedName>
    <definedName name="ESSAI" localSheetId="9" hidden="1">{#N/A,#N/A,FALSE,"Pharm";#N/A,#N/A,FALSE,"WWCM"}</definedName>
    <definedName name="ESSAI" localSheetId="11" hidden="1">{#N/A,#N/A,FALSE,"Pharm";#N/A,#N/A,FALSE,"WWCM"}</definedName>
    <definedName name="ESSAI" localSheetId="10" hidden="1">{#N/A,#N/A,FALSE,"Pharm";#N/A,#N/A,FALSE,"WWCM"}</definedName>
    <definedName name="ESSAI" localSheetId="4" hidden="1">{#N/A,#N/A,FALSE,"Pharm";#N/A,#N/A,FALSE,"WWCM"}</definedName>
    <definedName name="ESSAI" localSheetId="1" hidden="1">{#N/A,#N/A,FALSE,"Pharm";#N/A,#N/A,FALSE,"WWCM"}</definedName>
    <definedName name="ESSAI" hidden="1">{#N/A,#N/A,FALSE,"Pharm";#N/A,#N/A,FALSE,"WWCM"}</definedName>
    <definedName name="_xlnm.Extract" localSheetId="2">#REF!</definedName>
    <definedName name="_xlnm.Extract" localSheetId="3">#REF!</definedName>
    <definedName name="_xlnm.Extract" localSheetId="7">#REF!</definedName>
    <definedName name="_xlnm.Extract" localSheetId="8">#REF!</definedName>
    <definedName name="_xlnm.Extract" localSheetId="9">#REF!</definedName>
    <definedName name="_xlnm.Extract" localSheetId="11">#REF!</definedName>
    <definedName name="_xlnm.Extract" localSheetId="10">#REF!</definedName>
    <definedName name="_xlnm.Extract" localSheetId="4">#REF!</definedName>
    <definedName name="_xlnm.Extract" localSheetId="1">#REF!</definedName>
    <definedName name="_xlnm.Extract">#REF!</definedName>
    <definedName name="eth" localSheetId="2">#REF!</definedName>
    <definedName name="eth" localSheetId="3">#REF!</definedName>
    <definedName name="eth" localSheetId="7">#REF!</definedName>
    <definedName name="eth" localSheetId="8">#REF!</definedName>
    <definedName name="eth" localSheetId="9">#REF!</definedName>
    <definedName name="eth" localSheetId="11">#REF!</definedName>
    <definedName name="eth" localSheetId="10">#REF!</definedName>
    <definedName name="eth" localSheetId="4">#REF!</definedName>
    <definedName name="eth" localSheetId="1">#REF!</definedName>
    <definedName name="eth">#REF!</definedName>
    <definedName name="ewwe" localSheetId="2" hidden="1">{#N/A,#N/A,FALSE,"REPORT"}</definedName>
    <definedName name="ewwe" localSheetId="3" hidden="1">{#N/A,#N/A,FALSE,"REPORT"}</definedName>
    <definedName name="ewwe" localSheetId="6" hidden="1">{#N/A,#N/A,FALSE,"REPORT"}</definedName>
    <definedName name="ewwe" localSheetId="7" hidden="1">{#N/A,#N/A,FALSE,"REPORT"}</definedName>
    <definedName name="ewwe" localSheetId="8" hidden="1">{#N/A,#N/A,FALSE,"REPORT"}</definedName>
    <definedName name="ewwe" localSheetId="9" hidden="1">{#N/A,#N/A,FALSE,"REPORT"}</definedName>
    <definedName name="ewwe" localSheetId="11" hidden="1">{#N/A,#N/A,FALSE,"REPORT"}</definedName>
    <definedName name="ewwe" localSheetId="10" hidden="1">{#N/A,#N/A,FALSE,"REPORT"}</definedName>
    <definedName name="ewwe" localSheetId="4" hidden="1">{#N/A,#N/A,FALSE,"REPORT"}</definedName>
    <definedName name="ewwe" localSheetId="1" hidden="1">{#N/A,#N/A,FALSE,"REPORT"}</definedName>
    <definedName name="ewwe" hidden="1">{#N/A,#N/A,FALSE,"REPORT"}</definedName>
    <definedName name="EXRATES_3">'[15]Exchange Rates'!$A$1:$D$66</definedName>
    <definedName name="F" localSheetId="3">#REF!</definedName>
    <definedName name="F" localSheetId="7">#REF!</definedName>
    <definedName name="F" localSheetId="8">#REF!</definedName>
    <definedName name="F" localSheetId="9">#REF!</definedName>
    <definedName name="F" localSheetId="11">#REF!</definedName>
    <definedName name="F" localSheetId="10">#REF!</definedName>
    <definedName name="F" localSheetId="4">#REF!</definedName>
    <definedName name="F" localSheetId="1">#REF!</definedName>
    <definedName name="F">#REF!</definedName>
    <definedName name="FCO" localSheetId="3">#REF!</definedName>
    <definedName name="FCO" localSheetId="7">#REF!</definedName>
    <definedName name="FCO" localSheetId="8">#REF!</definedName>
    <definedName name="FCO" localSheetId="9">#REF!</definedName>
    <definedName name="FCO" localSheetId="11">#REF!</definedName>
    <definedName name="FCO" localSheetId="10">#REF!</definedName>
    <definedName name="FCO" localSheetId="4">#REF!</definedName>
    <definedName name="FCO" localSheetId="1">#REF!</definedName>
    <definedName name="FCO">#REF!</definedName>
    <definedName name="FCP" localSheetId="3">#REF!</definedName>
    <definedName name="FCP" localSheetId="7">#REF!</definedName>
    <definedName name="FCP" localSheetId="8">#REF!</definedName>
    <definedName name="FCP" localSheetId="9">#REF!</definedName>
    <definedName name="FCP" localSheetId="10">#REF!</definedName>
    <definedName name="FCP" localSheetId="4">#REF!</definedName>
    <definedName name="FCP" localSheetId="1">#REF!</definedName>
    <definedName name="FCP">#REF!</definedName>
    <definedName name="FCP_CO">#REF!</definedName>
    <definedName name="FDFD" localSheetId="2" hidden="1">{#N/A,#N/A,FALSE,"Pharm";#N/A,#N/A,FALSE,"WWCM"}</definedName>
    <definedName name="FDFD" localSheetId="3" hidden="1">{#N/A,#N/A,FALSE,"Pharm";#N/A,#N/A,FALSE,"WWCM"}</definedName>
    <definedName name="FDFD" localSheetId="6" hidden="1">{#N/A,#N/A,FALSE,"Pharm";#N/A,#N/A,FALSE,"WWCM"}</definedName>
    <definedName name="FDFD" localSheetId="7" hidden="1">{#N/A,#N/A,FALSE,"Pharm";#N/A,#N/A,FALSE,"WWCM"}</definedName>
    <definedName name="FDFD" localSheetId="8" hidden="1">{#N/A,#N/A,FALSE,"Pharm";#N/A,#N/A,FALSE,"WWCM"}</definedName>
    <definedName name="FDFD" localSheetId="9" hidden="1">{#N/A,#N/A,FALSE,"Pharm";#N/A,#N/A,FALSE,"WWCM"}</definedName>
    <definedName name="FDFD" localSheetId="11" hidden="1">{#N/A,#N/A,FALSE,"Pharm";#N/A,#N/A,FALSE,"WWCM"}</definedName>
    <definedName name="FDFD" localSheetId="10" hidden="1">{#N/A,#N/A,FALSE,"Pharm";#N/A,#N/A,FALSE,"WWCM"}</definedName>
    <definedName name="FDFD" localSheetId="4" hidden="1">{#N/A,#N/A,FALSE,"Pharm";#N/A,#N/A,FALSE,"WWCM"}</definedName>
    <definedName name="FDFD" localSheetId="1" hidden="1">{#N/A,#N/A,FALSE,"Pharm";#N/A,#N/A,FALSE,"WWCM"}</definedName>
    <definedName name="FDFD" hidden="1">{#N/A,#N/A,FALSE,"Pharm";#N/A,#N/A,FALSE,"WWCM"}</definedName>
    <definedName name="ff" localSheetId="2" hidden="1">{#N/A,#N/A,FALSE,"Pharm";#N/A,#N/A,FALSE,"WWCM"}</definedName>
    <definedName name="ff" localSheetId="3" hidden="1">{#N/A,#N/A,FALSE,"Pharm";#N/A,#N/A,FALSE,"WWCM"}</definedName>
    <definedName name="ff" localSheetId="6" hidden="1">{#N/A,#N/A,FALSE,"Pharm";#N/A,#N/A,FALSE,"WWCM"}</definedName>
    <definedName name="ff" localSheetId="7" hidden="1">{#N/A,#N/A,FALSE,"Pharm";#N/A,#N/A,FALSE,"WWCM"}</definedName>
    <definedName name="ff" localSheetId="8" hidden="1">{#N/A,#N/A,FALSE,"Pharm";#N/A,#N/A,FALSE,"WWCM"}</definedName>
    <definedName name="ff" localSheetId="9" hidden="1">{#N/A,#N/A,FALSE,"Pharm";#N/A,#N/A,FALSE,"WWCM"}</definedName>
    <definedName name="ff" localSheetId="11" hidden="1">{#N/A,#N/A,FALSE,"Pharm";#N/A,#N/A,FALSE,"WWCM"}</definedName>
    <definedName name="ff" localSheetId="10" hidden="1">{#N/A,#N/A,FALSE,"Pharm";#N/A,#N/A,FALSE,"WWCM"}</definedName>
    <definedName name="ff" localSheetId="4" hidden="1">{#N/A,#N/A,FALSE,"Pharm";#N/A,#N/A,FALSE,"WWCM"}</definedName>
    <definedName name="ff" localSheetId="1" hidden="1">{#N/A,#N/A,FALSE,"Pharm";#N/A,#N/A,FALSE,"WWCM"}</definedName>
    <definedName name="ff" hidden="1">{#N/A,#N/A,FALSE,"Pharm";#N/A,#N/A,FALSE,"WWCM"}</definedName>
    <definedName name="fff" localSheetId="2" hidden="1">{#N/A,#N/A,FALSE,"Pharm";#N/A,#N/A,FALSE,"WWCM"}</definedName>
    <definedName name="fff" localSheetId="3" hidden="1">{#N/A,#N/A,FALSE,"Pharm";#N/A,#N/A,FALSE,"WWCM"}</definedName>
    <definedName name="fff" localSheetId="6" hidden="1">{#N/A,#N/A,FALSE,"Pharm";#N/A,#N/A,FALSE,"WWCM"}</definedName>
    <definedName name="fff" localSheetId="7" hidden="1">{#N/A,#N/A,FALSE,"Pharm";#N/A,#N/A,FALSE,"WWCM"}</definedName>
    <definedName name="fff" localSheetId="8" hidden="1">{#N/A,#N/A,FALSE,"Pharm";#N/A,#N/A,FALSE,"WWCM"}</definedName>
    <definedName name="fff" localSheetId="9" hidden="1">{#N/A,#N/A,FALSE,"Pharm";#N/A,#N/A,FALSE,"WWCM"}</definedName>
    <definedName name="fff" localSheetId="11" hidden="1">{#N/A,#N/A,FALSE,"Pharm";#N/A,#N/A,FALSE,"WWCM"}</definedName>
    <definedName name="fff" localSheetId="10" hidden="1">{#N/A,#N/A,FALSE,"Pharm";#N/A,#N/A,FALSE,"WWCM"}</definedName>
    <definedName name="fff" localSheetId="4" hidden="1">{#N/A,#N/A,FALSE,"Pharm";#N/A,#N/A,FALSE,"WWCM"}</definedName>
    <definedName name="fff" localSheetId="1" hidden="1">{#N/A,#N/A,FALSE,"Pharm";#N/A,#N/A,FALSE,"WWCM"}</definedName>
    <definedName name="fff" hidden="1">{#N/A,#N/A,FALSE,"Pharm";#N/A,#N/A,FALSE,"WWCM"}</definedName>
    <definedName name="fffffff" localSheetId="2" hidden="1">{#N/A,#N/A,FALSE,"Pharm";#N/A,#N/A,FALSE,"WWCM"}</definedName>
    <definedName name="fffffff" localSheetId="3" hidden="1">{#N/A,#N/A,FALSE,"Pharm";#N/A,#N/A,FALSE,"WWCM"}</definedName>
    <definedName name="fffffff" localSheetId="6" hidden="1">{#N/A,#N/A,FALSE,"Pharm";#N/A,#N/A,FALSE,"WWCM"}</definedName>
    <definedName name="fffffff" localSheetId="7" hidden="1">{#N/A,#N/A,FALSE,"Pharm";#N/A,#N/A,FALSE,"WWCM"}</definedName>
    <definedName name="fffffff" localSheetId="8" hidden="1">{#N/A,#N/A,FALSE,"Pharm";#N/A,#N/A,FALSE,"WWCM"}</definedName>
    <definedName name="fffffff" localSheetId="9" hidden="1">{#N/A,#N/A,FALSE,"Pharm";#N/A,#N/A,FALSE,"WWCM"}</definedName>
    <definedName name="fffffff" localSheetId="11" hidden="1">{#N/A,#N/A,FALSE,"Pharm";#N/A,#N/A,FALSE,"WWCM"}</definedName>
    <definedName name="fffffff" localSheetId="10" hidden="1">{#N/A,#N/A,FALSE,"Pharm";#N/A,#N/A,FALSE,"WWCM"}</definedName>
    <definedName name="fffffff" localSheetId="4" hidden="1">{#N/A,#N/A,FALSE,"Pharm";#N/A,#N/A,FALSE,"WWCM"}</definedName>
    <definedName name="fffffff" localSheetId="1" hidden="1">{#N/A,#N/A,FALSE,"Pharm";#N/A,#N/A,FALSE,"WWCM"}</definedName>
    <definedName name="fffffff" hidden="1">{#N/A,#N/A,FALSE,"Pharm";#N/A,#N/A,FALSE,"WWCM"}</definedName>
    <definedName name="fg" localSheetId="2" hidden="1">{#N/A,#N/A,FALSE,"REPORT"}</definedName>
    <definedName name="fg" localSheetId="3" hidden="1">{#N/A,#N/A,FALSE,"REPORT"}</definedName>
    <definedName name="fg" localSheetId="6" hidden="1">{#N/A,#N/A,FALSE,"REPORT"}</definedName>
    <definedName name="fg" localSheetId="7" hidden="1">{#N/A,#N/A,FALSE,"REPORT"}</definedName>
    <definedName name="fg" localSheetId="8" hidden="1">{#N/A,#N/A,FALSE,"REPORT"}</definedName>
    <definedName name="fg" localSheetId="9" hidden="1">{#N/A,#N/A,FALSE,"REPORT"}</definedName>
    <definedName name="fg" localSheetId="11" hidden="1">{#N/A,#N/A,FALSE,"REPORT"}</definedName>
    <definedName name="fg" localSheetId="10" hidden="1">{#N/A,#N/A,FALSE,"REPORT"}</definedName>
    <definedName name="fg" localSheetId="4" hidden="1">{#N/A,#N/A,FALSE,"REPORT"}</definedName>
    <definedName name="fg" localSheetId="1" hidden="1">{#N/A,#N/A,FALSE,"REPORT"}</definedName>
    <definedName name="fg" hidden="1">{#N/A,#N/A,FALSE,"REPORT"}</definedName>
    <definedName name="FJEZK" localSheetId="2" hidden="1">{#N/A,#N/A,FALSE,"Pharm";#N/A,#N/A,FALSE,"WWCM"}</definedName>
    <definedName name="FJEZK" localSheetId="3" hidden="1">{#N/A,#N/A,FALSE,"Pharm";#N/A,#N/A,FALSE,"WWCM"}</definedName>
    <definedName name="FJEZK" localSheetId="6" hidden="1">{#N/A,#N/A,FALSE,"Pharm";#N/A,#N/A,FALSE,"WWCM"}</definedName>
    <definedName name="FJEZK" localSheetId="7" hidden="1">{#N/A,#N/A,FALSE,"Pharm";#N/A,#N/A,FALSE,"WWCM"}</definedName>
    <definedName name="FJEZK" localSheetId="8" hidden="1">{#N/A,#N/A,FALSE,"Pharm";#N/A,#N/A,FALSE,"WWCM"}</definedName>
    <definedName name="FJEZK" localSheetId="9" hidden="1">{#N/A,#N/A,FALSE,"Pharm";#N/A,#N/A,FALSE,"WWCM"}</definedName>
    <definedName name="FJEZK" localSheetId="11" hidden="1">{#N/A,#N/A,FALSE,"Pharm";#N/A,#N/A,FALSE,"WWCM"}</definedName>
    <definedName name="FJEZK" localSheetId="10" hidden="1">{#N/A,#N/A,FALSE,"Pharm";#N/A,#N/A,FALSE,"WWCM"}</definedName>
    <definedName name="FJEZK" localSheetId="4" hidden="1">{#N/A,#N/A,FALSE,"Pharm";#N/A,#N/A,FALSE,"WWCM"}</definedName>
    <definedName name="FJEZK" localSheetId="1" hidden="1">{#N/A,#N/A,FALSE,"Pharm";#N/A,#N/A,FALSE,"WWCM"}</definedName>
    <definedName name="FJEZK" hidden="1">{#N/A,#N/A,FALSE,"Pharm";#N/A,#N/A,FALSE,"WWCM"}</definedName>
    <definedName name="Formazione">#REF!</definedName>
    <definedName name="FOTC">#REF!</definedName>
    <definedName name="fre">#REF!</definedName>
    <definedName name="freq">#REF!</definedName>
    <definedName name="FRF" localSheetId="2" hidden="1">{#N/A,#N/A,FALSE,"1";#N/A,#N/A,FALSE,"2";#N/A,#N/A,FALSE,"16 - 17";#N/A,#N/A,FALSE,"18 - 19";#N/A,#N/A,FALSE,"26";#N/A,#N/A,FALSE,"27";#N/A,#N/A,FALSE,"28"}</definedName>
    <definedName name="FRF" localSheetId="3" hidden="1">{#N/A,#N/A,FALSE,"1";#N/A,#N/A,FALSE,"2";#N/A,#N/A,FALSE,"16 - 17";#N/A,#N/A,FALSE,"18 - 19";#N/A,#N/A,FALSE,"26";#N/A,#N/A,FALSE,"27";#N/A,#N/A,FALSE,"28"}</definedName>
    <definedName name="FRF" localSheetId="6" hidden="1">{#N/A,#N/A,FALSE,"1";#N/A,#N/A,FALSE,"2";#N/A,#N/A,FALSE,"16 - 17";#N/A,#N/A,FALSE,"18 - 19";#N/A,#N/A,FALSE,"26";#N/A,#N/A,FALSE,"27";#N/A,#N/A,FALSE,"28"}</definedName>
    <definedName name="FRF" localSheetId="7" hidden="1">{#N/A,#N/A,FALSE,"1";#N/A,#N/A,FALSE,"2";#N/A,#N/A,FALSE,"16 - 17";#N/A,#N/A,FALSE,"18 - 19";#N/A,#N/A,FALSE,"26";#N/A,#N/A,FALSE,"27";#N/A,#N/A,FALSE,"28"}</definedName>
    <definedName name="FRF" localSheetId="8" hidden="1">{#N/A,#N/A,FALSE,"1";#N/A,#N/A,FALSE,"2";#N/A,#N/A,FALSE,"16 - 17";#N/A,#N/A,FALSE,"18 - 19";#N/A,#N/A,FALSE,"26";#N/A,#N/A,FALSE,"27";#N/A,#N/A,FALSE,"28"}</definedName>
    <definedName name="FRF" localSheetId="9" hidden="1">{#N/A,#N/A,FALSE,"1";#N/A,#N/A,FALSE,"2";#N/A,#N/A,FALSE,"16 - 17";#N/A,#N/A,FALSE,"18 - 19";#N/A,#N/A,FALSE,"26";#N/A,#N/A,FALSE,"27";#N/A,#N/A,FALSE,"28"}</definedName>
    <definedName name="FRF" localSheetId="11" hidden="1">{#N/A,#N/A,FALSE,"1";#N/A,#N/A,FALSE,"2";#N/A,#N/A,FALSE,"16 - 17";#N/A,#N/A,FALSE,"18 - 19";#N/A,#N/A,FALSE,"26";#N/A,#N/A,FALSE,"27";#N/A,#N/A,FALSE,"28"}</definedName>
    <definedName name="FRF" localSheetId="10" hidden="1">{#N/A,#N/A,FALSE,"1";#N/A,#N/A,FALSE,"2";#N/A,#N/A,FALSE,"16 - 17";#N/A,#N/A,FALSE,"18 - 19";#N/A,#N/A,FALSE,"26";#N/A,#N/A,FALSE,"27";#N/A,#N/A,FALSE,"28"}</definedName>
    <definedName name="FRF" localSheetId="4" hidden="1">{#N/A,#N/A,FALSE,"1";#N/A,#N/A,FALSE,"2";#N/A,#N/A,FALSE,"16 - 17";#N/A,#N/A,FALSE,"18 - 19";#N/A,#N/A,FALSE,"26";#N/A,#N/A,FALSE,"27";#N/A,#N/A,FALSE,"28"}</definedName>
    <definedName name="FRF" localSheetId="1" hidden="1">{#N/A,#N/A,FALSE,"1";#N/A,#N/A,FALSE,"2";#N/A,#N/A,FALSE,"16 - 17";#N/A,#N/A,FALSE,"18 - 19";#N/A,#N/A,FALSE,"26";#N/A,#N/A,FALSE,"27";#N/A,#N/A,FALSE,"28"}</definedName>
    <definedName name="FRF" hidden="1">{#N/A,#N/A,FALSE,"1";#N/A,#N/A,FALSE,"2";#N/A,#N/A,FALSE,"16 - 17";#N/A,#N/A,FALSE,"18 - 19";#N/A,#N/A,FALSE,"26";#N/A,#N/A,FALSE,"27";#N/A,#N/A,FALSE,"28"}</definedName>
    <definedName name="FRFERFE" localSheetId="2" hidden="1">{#N/A,#N/A,FALSE,"Pharm";#N/A,#N/A,FALSE,"WWCM"}</definedName>
    <definedName name="FRFERFE" localSheetId="3" hidden="1">{#N/A,#N/A,FALSE,"Pharm";#N/A,#N/A,FALSE,"WWCM"}</definedName>
    <definedName name="FRFERFE" localSheetId="6" hidden="1">{#N/A,#N/A,FALSE,"Pharm";#N/A,#N/A,FALSE,"WWCM"}</definedName>
    <definedName name="FRFERFE" localSheetId="7" hidden="1">{#N/A,#N/A,FALSE,"Pharm";#N/A,#N/A,FALSE,"WWCM"}</definedName>
    <definedName name="FRFERFE" localSheetId="8" hidden="1">{#N/A,#N/A,FALSE,"Pharm";#N/A,#N/A,FALSE,"WWCM"}</definedName>
    <definedName name="FRFERFE" localSheetId="9" hidden="1">{#N/A,#N/A,FALSE,"Pharm";#N/A,#N/A,FALSE,"WWCM"}</definedName>
    <definedName name="FRFERFE" localSheetId="11" hidden="1">{#N/A,#N/A,FALSE,"Pharm";#N/A,#N/A,FALSE,"WWCM"}</definedName>
    <definedName name="FRFERFE" localSheetId="10" hidden="1">{#N/A,#N/A,FALSE,"Pharm";#N/A,#N/A,FALSE,"WWCM"}</definedName>
    <definedName name="FRFERFE" localSheetId="4" hidden="1">{#N/A,#N/A,FALSE,"Pharm";#N/A,#N/A,FALSE,"WWCM"}</definedName>
    <definedName name="FRFERFE" localSheetId="1" hidden="1">{#N/A,#N/A,FALSE,"Pharm";#N/A,#N/A,FALSE,"WWCM"}</definedName>
    <definedName name="FRFERFE" hidden="1">{#N/A,#N/A,FALSE,"Pharm";#N/A,#N/A,FALSE,"WWCM"}</definedName>
    <definedName name="FRIEPOTC">#REF!</definedName>
    <definedName name="From">#REF!</definedName>
    <definedName name="FromCA">#REF!</definedName>
    <definedName name="FromCE">#REF!</definedName>
    <definedName name="FromEF">#REF!</definedName>
    <definedName name="FromEU">#REF!</definedName>
    <definedName name="FromTop">#REF!</definedName>
    <definedName name="FULLCALL">#REF!</definedName>
    <definedName name="FVG" localSheetId="2" hidden="1">{#N/A,#N/A,FALSE,"Pharm";#N/A,#N/A,FALSE,"WWCM"}</definedName>
    <definedName name="FVG" localSheetId="3" hidden="1">{#N/A,#N/A,FALSE,"Pharm";#N/A,#N/A,FALSE,"WWCM"}</definedName>
    <definedName name="FVG" localSheetId="6" hidden="1">{#N/A,#N/A,FALSE,"Pharm";#N/A,#N/A,FALSE,"WWCM"}</definedName>
    <definedName name="FVG" localSheetId="7" hidden="1">{#N/A,#N/A,FALSE,"Pharm";#N/A,#N/A,FALSE,"WWCM"}</definedName>
    <definedName name="FVG" localSheetId="8" hidden="1">{#N/A,#N/A,FALSE,"Pharm";#N/A,#N/A,FALSE,"WWCM"}</definedName>
    <definedName name="FVG" localSheetId="9" hidden="1">{#N/A,#N/A,FALSE,"Pharm";#N/A,#N/A,FALSE,"WWCM"}</definedName>
    <definedName name="FVG" localSheetId="11" hidden="1">{#N/A,#N/A,FALSE,"Pharm";#N/A,#N/A,FALSE,"WWCM"}</definedName>
    <definedName name="FVG" localSheetId="10" hidden="1">{#N/A,#N/A,FALSE,"Pharm";#N/A,#N/A,FALSE,"WWCM"}</definedName>
    <definedName name="FVG" localSheetId="4" hidden="1">{#N/A,#N/A,FALSE,"Pharm";#N/A,#N/A,FALSE,"WWCM"}</definedName>
    <definedName name="FVG" localSheetId="1" hidden="1">{#N/A,#N/A,FALSE,"Pharm";#N/A,#N/A,FALSE,"WWCM"}</definedName>
    <definedName name="FVG" hidden="1">{#N/A,#N/A,FALSE,"Pharm";#N/A,#N/A,FALSE,"WWCM"}</definedName>
    <definedName name="FXLINEA">#REF!</definedName>
    <definedName name="G">#REF!</definedName>
    <definedName name="gdfgdf" localSheetId="2" hidden="1">{#N/A,#N/A,FALSE,"Pharm";#N/A,#N/A,FALSE,"WWCM"}</definedName>
    <definedName name="gdfgdf" localSheetId="3" hidden="1">{#N/A,#N/A,FALSE,"Pharm";#N/A,#N/A,FALSE,"WWCM"}</definedName>
    <definedName name="gdfgdf" localSheetId="6" hidden="1">{#N/A,#N/A,FALSE,"Pharm";#N/A,#N/A,FALSE,"WWCM"}</definedName>
    <definedName name="gdfgdf" localSheetId="7" hidden="1">{#N/A,#N/A,FALSE,"Pharm";#N/A,#N/A,FALSE,"WWCM"}</definedName>
    <definedName name="gdfgdf" localSheetId="8" hidden="1">{#N/A,#N/A,FALSE,"Pharm";#N/A,#N/A,FALSE,"WWCM"}</definedName>
    <definedName name="gdfgdf" localSheetId="9" hidden="1">{#N/A,#N/A,FALSE,"Pharm";#N/A,#N/A,FALSE,"WWCM"}</definedName>
    <definedName name="gdfgdf" localSheetId="11" hidden="1">{#N/A,#N/A,FALSE,"Pharm";#N/A,#N/A,FALSE,"WWCM"}</definedName>
    <definedName name="gdfgdf" localSheetId="10" hidden="1">{#N/A,#N/A,FALSE,"Pharm";#N/A,#N/A,FALSE,"WWCM"}</definedName>
    <definedName name="gdfgdf" localSheetId="4" hidden="1">{#N/A,#N/A,FALSE,"Pharm";#N/A,#N/A,FALSE,"WWCM"}</definedName>
    <definedName name="gdfgdf" localSheetId="1" hidden="1">{#N/A,#N/A,FALSE,"Pharm";#N/A,#N/A,FALSE,"WWCM"}</definedName>
    <definedName name="gdfgdf" hidden="1">{#N/A,#N/A,FALSE,"Pharm";#N/A,#N/A,FALSE,"WWCM"}</definedName>
    <definedName name="Gfour1">#REF!</definedName>
    <definedName name="Gfour2">#REF!</definedName>
    <definedName name="Gfour35">#REF!</definedName>
    <definedName name="Gfour36">#REF!</definedName>
    <definedName name="Gfour37">#REF!</definedName>
    <definedName name="Gfour38">#REF!</definedName>
    <definedName name="Gfour39">#REF!</definedName>
    <definedName name="Gfour40">#REF!</definedName>
    <definedName name="Gfour41">#REF!</definedName>
    <definedName name="Gfour42">#REF!</definedName>
    <definedName name="Gfour43">#REF!</definedName>
    <definedName name="Gfour44">#REF!</definedName>
    <definedName name="Gfour45">#REF!</definedName>
    <definedName name="Gfour46">#REF!</definedName>
    <definedName name="Gfour47">#REF!</definedName>
    <definedName name="Gfour48">#REF!</definedName>
    <definedName name="Gfour49">#REF!</definedName>
    <definedName name="Gfour50">#REF!</definedName>
    <definedName name="Gfour51">#REF!</definedName>
    <definedName name="Gfour52">#REF!</definedName>
    <definedName name="Gfour53">#REF!</definedName>
    <definedName name="Gfour54">#REF!</definedName>
    <definedName name="Gfour55">#REF!</definedName>
    <definedName name="Gfour57">#REF!</definedName>
    <definedName name="Gfour58">#REF!</definedName>
    <definedName name="GfourEC1">#REF!</definedName>
    <definedName name="GfourEC2">#REF!</definedName>
    <definedName name="GfourEC3">#REF!</definedName>
    <definedName name="GfourEC4">#REF!</definedName>
    <definedName name="GfourEC5">#REF!</definedName>
    <definedName name="GfourEC6">#REF!</definedName>
    <definedName name="GfourEC7">#REF!</definedName>
    <definedName name="GfourEC8">#REF!</definedName>
    <definedName name="GfourEN1">#REF!</definedName>
    <definedName name="GfourEN10">#REF!</definedName>
    <definedName name="GfourEN11">#REF!</definedName>
    <definedName name="GfourEN12">#REF!</definedName>
    <definedName name="GfourEN13">#REF!</definedName>
    <definedName name="GfourEN14">#REF!</definedName>
    <definedName name="GfourEN15">#REF!</definedName>
    <definedName name="GfourEN16">#REF!</definedName>
    <definedName name="GfourEN17">#REF!</definedName>
    <definedName name="GfourEN18">#REF!</definedName>
    <definedName name="GfourEN19">#REF!</definedName>
    <definedName name="GfourEN2">#REF!</definedName>
    <definedName name="GfourEN20">#REF!</definedName>
    <definedName name="GfourEN21">#REF!</definedName>
    <definedName name="GfourEN22">#REF!</definedName>
    <definedName name="GfourEN23">#REF!</definedName>
    <definedName name="GfourEN24">#REF!</definedName>
    <definedName name="GfourEN25">#REF!</definedName>
    <definedName name="GfourEN26">#REF!</definedName>
    <definedName name="GfourEN27">#REF!</definedName>
    <definedName name="GfourEN28">#REF!</definedName>
    <definedName name="GfourEN3">#REF!</definedName>
    <definedName name="GfourEN32">#REF!</definedName>
    <definedName name="GfourEN33">#REF!</definedName>
    <definedName name="GfourEN4">#REF!</definedName>
    <definedName name="GfourEN5">#REF!</definedName>
    <definedName name="GfourEN6">#REF!</definedName>
    <definedName name="GfourEN7">#REF!</definedName>
    <definedName name="GfourEN8">#REF!</definedName>
    <definedName name="GfourEN9">#REF!</definedName>
    <definedName name="GfourHR1">#REF!</definedName>
    <definedName name="GfourHR10">#REF!</definedName>
    <definedName name="GfourHR11">#REF!</definedName>
    <definedName name="GfourHR2">#REF!</definedName>
    <definedName name="GfourLA1">#REF!</definedName>
    <definedName name="GfourLA10">#REF!</definedName>
    <definedName name="GfourLA11">#REF!</definedName>
    <definedName name="GfourLA14">#REF!</definedName>
    <definedName name="GfourLA15">#REF!</definedName>
    <definedName name="GfourLA2">#REF!</definedName>
    <definedName name="GfourLA3">#REF!</definedName>
    <definedName name="GfourLA5">#REF!</definedName>
    <definedName name="GfourLA6">#REF!</definedName>
    <definedName name="GfourLA7">#REF!</definedName>
    <definedName name="GfourLA8">#REF!</definedName>
    <definedName name="GfourLA9">#REF!</definedName>
    <definedName name="GfourPR1">#REF!</definedName>
    <definedName name="GfourPR2">#REF!</definedName>
    <definedName name="GfourPR3">#REF!</definedName>
    <definedName name="GfourPR4">#REF!</definedName>
    <definedName name="GfourPR5">#REF!</definedName>
    <definedName name="GfourPR6">#REF!</definedName>
    <definedName name="GfourPR7">#REF!</definedName>
    <definedName name="GfourSO1">#REF!</definedName>
    <definedName name="GfourSO10">#REF!</definedName>
    <definedName name="GfourSO2">#REF!</definedName>
    <definedName name="GfourSO3">#REF!</definedName>
    <definedName name="GfourSO4">#REF!</definedName>
    <definedName name="GfourSO5">#REF!</definedName>
    <definedName name="GfourSO9">#REF!</definedName>
    <definedName name="gggfhflu" localSheetId="2" hidden="1">{#N/A,#N/A,FALSE,"MERCHANT GAS MARGIN";#N/A,#N/A,FALSE,"BULK";#N/A,#N/A,FALSE,"BULK CO2";#N/A,#N/A,FALSE,"ON-SITE";#N/A,#N/A,FALSE,"CYLINDERS"}</definedName>
    <definedName name="gggfhflu" localSheetId="3" hidden="1">{#N/A,#N/A,FALSE,"MERCHANT GAS MARGIN";#N/A,#N/A,FALSE,"BULK";#N/A,#N/A,FALSE,"BULK CO2";#N/A,#N/A,FALSE,"ON-SITE";#N/A,#N/A,FALSE,"CYLINDERS"}</definedName>
    <definedName name="gggfhflu" localSheetId="6" hidden="1">{#N/A,#N/A,FALSE,"MERCHANT GAS MARGIN";#N/A,#N/A,FALSE,"BULK";#N/A,#N/A,FALSE,"BULK CO2";#N/A,#N/A,FALSE,"ON-SITE";#N/A,#N/A,FALSE,"CYLINDERS"}</definedName>
    <definedName name="gggfhflu" localSheetId="7" hidden="1">{#N/A,#N/A,FALSE,"MERCHANT GAS MARGIN";#N/A,#N/A,FALSE,"BULK";#N/A,#N/A,FALSE,"BULK CO2";#N/A,#N/A,FALSE,"ON-SITE";#N/A,#N/A,FALSE,"CYLINDERS"}</definedName>
    <definedName name="gggfhflu" localSheetId="8" hidden="1">{#N/A,#N/A,FALSE,"MERCHANT GAS MARGIN";#N/A,#N/A,FALSE,"BULK";#N/A,#N/A,FALSE,"BULK CO2";#N/A,#N/A,FALSE,"ON-SITE";#N/A,#N/A,FALSE,"CYLINDERS"}</definedName>
    <definedName name="gggfhflu" localSheetId="9" hidden="1">{#N/A,#N/A,FALSE,"MERCHANT GAS MARGIN";#N/A,#N/A,FALSE,"BULK";#N/A,#N/A,FALSE,"BULK CO2";#N/A,#N/A,FALSE,"ON-SITE";#N/A,#N/A,FALSE,"CYLINDERS"}</definedName>
    <definedName name="gggfhflu" localSheetId="11" hidden="1">{#N/A,#N/A,FALSE,"MERCHANT GAS MARGIN";#N/A,#N/A,FALSE,"BULK";#N/A,#N/A,FALSE,"BULK CO2";#N/A,#N/A,FALSE,"ON-SITE";#N/A,#N/A,FALSE,"CYLINDERS"}</definedName>
    <definedName name="gggfhflu" localSheetId="10" hidden="1">{#N/A,#N/A,FALSE,"MERCHANT GAS MARGIN";#N/A,#N/A,FALSE,"BULK";#N/A,#N/A,FALSE,"BULK CO2";#N/A,#N/A,FALSE,"ON-SITE";#N/A,#N/A,FALSE,"CYLINDERS"}</definedName>
    <definedName name="gggfhflu" localSheetId="4" hidden="1">{#N/A,#N/A,FALSE,"MERCHANT GAS MARGIN";#N/A,#N/A,FALSE,"BULK";#N/A,#N/A,FALSE,"BULK CO2";#N/A,#N/A,FALSE,"ON-SITE";#N/A,#N/A,FALSE,"CYLINDERS"}</definedName>
    <definedName name="gggfhflu" localSheetId="1" hidden="1">{#N/A,#N/A,FALSE,"MERCHANT GAS MARGIN";#N/A,#N/A,FALSE,"BULK";#N/A,#N/A,FALSE,"BULK CO2";#N/A,#N/A,FALSE,"ON-SITE";#N/A,#N/A,FALSE,"CYLINDERS"}</definedName>
    <definedName name="gggfhflu" hidden="1">{#N/A,#N/A,FALSE,"MERCHANT GAS MARGIN";#N/A,#N/A,FALSE,"BULK";#N/A,#N/A,FALSE,"BULK CO2";#N/A,#N/A,FALSE,"ON-SITE";#N/A,#N/A,FALSE,"CYLINDERS"}</definedName>
    <definedName name="ghjggjh" localSheetId="2" hidden="1">{#N/A,#N/A,FALSE,"Pharm";#N/A,#N/A,FALSE,"WWCM"}</definedName>
    <definedName name="ghjggjh" localSheetId="3" hidden="1">{#N/A,#N/A,FALSE,"Pharm";#N/A,#N/A,FALSE,"WWCM"}</definedName>
    <definedName name="ghjggjh" localSheetId="6" hidden="1">{#N/A,#N/A,FALSE,"Pharm";#N/A,#N/A,FALSE,"WWCM"}</definedName>
    <definedName name="ghjggjh" localSheetId="7" hidden="1">{#N/A,#N/A,FALSE,"Pharm";#N/A,#N/A,FALSE,"WWCM"}</definedName>
    <definedName name="ghjggjh" localSheetId="8" hidden="1">{#N/A,#N/A,FALSE,"Pharm";#N/A,#N/A,FALSE,"WWCM"}</definedName>
    <definedName name="ghjggjh" localSheetId="9" hidden="1">{#N/A,#N/A,FALSE,"Pharm";#N/A,#N/A,FALSE,"WWCM"}</definedName>
    <definedName name="ghjggjh" localSheetId="11" hidden="1">{#N/A,#N/A,FALSE,"Pharm";#N/A,#N/A,FALSE,"WWCM"}</definedName>
    <definedName name="ghjggjh" localSheetId="10" hidden="1">{#N/A,#N/A,FALSE,"Pharm";#N/A,#N/A,FALSE,"WWCM"}</definedName>
    <definedName name="ghjggjh" localSheetId="4" hidden="1">{#N/A,#N/A,FALSE,"Pharm";#N/A,#N/A,FALSE,"WWCM"}</definedName>
    <definedName name="ghjggjh" localSheetId="1" hidden="1">{#N/A,#N/A,FALSE,"Pharm";#N/A,#N/A,FALSE,"WWCM"}</definedName>
    <definedName name="ghjggjh" hidden="1">{#N/A,#N/A,FALSE,"Pharm";#N/A,#N/A,FALSE,"WWCM"}</definedName>
    <definedName name="gov">#REF!</definedName>
    <definedName name="GRANO">#REF!</definedName>
    <definedName name="HMG" localSheetId="2" hidden="1">{#N/A,#N/A,FALSE,"REPORT"}</definedName>
    <definedName name="HMG" localSheetId="3" hidden="1">{#N/A,#N/A,FALSE,"REPORT"}</definedName>
    <definedName name="HMG" localSheetId="6" hidden="1">{#N/A,#N/A,FALSE,"REPORT"}</definedName>
    <definedName name="HMG" localSheetId="7" hidden="1">{#N/A,#N/A,FALSE,"REPORT"}</definedName>
    <definedName name="HMG" localSheetId="8" hidden="1">{#N/A,#N/A,FALSE,"REPORT"}</definedName>
    <definedName name="HMG" localSheetId="9" hidden="1">{#N/A,#N/A,FALSE,"REPORT"}</definedName>
    <definedName name="HMG" localSheetId="11" hidden="1">{#N/A,#N/A,FALSE,"REPORT"}</definedName>
    <definedName name="HMG" localSheetId="10" hidden="1">{#N/A,#N/A,FALSE,"REPORT"}</definedName>
    <definedName name="HMG" localSheetId="4" hidden="1">{#N/A,#N/A,FALSE,"REPORT"}</definedName>
    <definedName name="HMG" localSheetId="1" hidden="1">{#N/A,#N/A,FALSE,"REPORT"}</definedName>
    <definedName name="HMG" hidden="1">{#N/A,#N/A,FALSE,"REPORT"}</definedName>
    <definedName name="HRAsp1">#REF!</definedName>
    <definedName name="HRAsp10">#REF!</definedName>
    <definedName name="HRAsp2">#REF!</definedName>
    <definedName name="HRAsp3">#REF!</definedName>
    <definedName name="HRAsp4">#REF!</definedName>
    <definedName name="HRAsp5">#REF!</definedName>
    <definedName name="HRAsp6">#REF!</definedName>
    <definedName name="HRAsp7">#REF!</definedName>
    <definedName name="HRAsp8">#REF!</definedName>
    <definedName name="HRAsp9">#REF!</definedName>
    <definedName name="HRsub">#REF!</definedName>
    <definedName name="HRsubCore">#REF!</definedName>
    <definedName name="HTML_CodePage" hidden="1">1252</definedName>
    <definedName name="HTML_Control" localSheetId="2" hidden="1">{"'TYPE (2)'!$A$1:$Q$76"}</definedName>
    <definedName name="HTML_Control" localSheetId="3" hidden="1">{"'TYPE (2)'!$A$1:$Q$76"}</definedName>
    <definedName name="HTML_Control" localSheetId="6" hidden="1">{"'TYPE (2)'!$A$1:$Q$76"}</definedName>
    <definedName name="HTML_Control" localSheetId="7" hidden="1">{"'TYPE (2)'!$A$1:$Q$76"}</definedName>
    <definedName name="HTML_Control" localSheetId="8" hidden="1">{"'TYPE (2)'!$A$1:$Q$76"}</definedName>
    <definedName name="HTML_Control" localSheetId="9" hidden="1">{"'TYPE (2)'!$A$1:$Q$76"}</definedName>
    <definedName name="HTML_Control" localSheetId="11" hidden="1">{"'TYPE (2)'!$A$1:$Q$76"}</definedName>
    <definedName name="HTML_Control" localSheetId="10" hidden="1">{"'TYPE (2)'!$A$1:$Q$76"}</definedName>
    <definedName name="HTML_Control" localSheetId="4" hidden="1">{"'TYPE (2)'!$A$1:$Q$76"}</definedName>
    <definedName name="HTML_Control" localSheetId="1" hidden="1">{"'TYPE (2)'!$A$1:$Q$76"}</definedName>
    <definedName name="HTML_Control" hidden="1">{"'TYPE (2)'!$A$1:$Q$76"}</definedName>
    <definedName name="HTML_Description" hidden="1">""</definedName>
    <definedName name="HTML_Email" hidden="1">""</definedName>
    <definedName name="HTML_Header" hidden="1">"Project File"</definedName>
    <definedName name="HTML_LastUpdate" hidden="1">"24/06/2001"</definedName>
    <definedName name="HTML_LineAfter" hidden="1">FALSE</definedName>
    <definedName name="HTML_LineBefore" hidden="1">FALSE</definedName>
    <definedName name="HTML_Name" hidden="1">"CSO - DSI"</definedName>
    <definedName name="HTML_OBDlg2" hidden="1">TRUE</definedName>
    <definedName name="HTML_OBDlg4" hidden="1">TRUE</definedName>
    <definedName name="HTML_OS" hidden="1">0</definedName>
    <definedName name="HTML_PathFile" hidden="1">"C:\Mes documents\budget\budget 2002\MonHTML.htm"</definedName>
    <definedName name="HTML_Title" hidden="1">"budget-file-ref"</definedName>
    <definedName name="Hypertention" localSheetId="2" hidden="1">{#N/A,#N/A,FALSE,"Pharm";#N/A,#N/A,FALSE,"WWCM"}</definedName>
    <definedName name="Hypertention" localSheetId="3" hidden="1">{#N/A,#N/A,FALSE,"Pharm";#N/A,#N/A,FALSE,"WWCM"}</definedName>
    <definedName name="Hypertention" localSheetId="6" hidden="1">{#N/A,#N/A,FALSE,"Pharm";#N/A,#N/A,FALSE,"WWCM"}</definedName>
    <definedName name="Hypertention" localSheetId="7" hidden="1">{#N/A,#N/A,FALSE,"Pharm";#N/A,#N/A,FALSE,"WWCM"}</definedName>
    <definedName name="Hypertention" localSheetId="8" hidden="1">{#N/A,#N/A,FALSE,"Pharm";#N/A,#N/A,FALSE,"WWCM"}</definedName>
    <definedName name="Hypertention" localSheetId="9" hidden="1">{#N/A,#N/A,FALSE,"Pharm";#N/A,#N/A,FALSE,"WWCM"}</definedName>
    <definedName name="Hypertention" localSheetId="11" hidden="1">{#N/A,#N/A,FALSE,"Pharm";#N/A,#N/A,FALSE,"WWCM"}</definedName>
    <definedName name="Hypertention" localSheetId="10" hidden="1">{#N/A,#N/A,FALSE,"Pharm";#N/A,#N/A,FALSE,"WWCM"}</definedName>
    <definedName name="Hypertention" localSheetId="4" hidden="1">{#N/A,#N/A,FALSE,"Pharm";#N/A,#N/A,FALSE,"WWCM"}</definedName>
    <definedName name="Hypertention" localSheetId="1" hidden="1">{#N/A,#N/A,FALSE,"Pharm";#N/A,#N/A,FALSE,"WWCM"}</definedName>
    <definedName name="Hypertention" hidden="1">{#N/A,#N/A,FALSE,"Pharm";#N/A,#N/A,FALSE,"WWCM"}</definedName>
    <definedName name="hypo" localSheetId="2" hidden="1">{#N/A,#N/A,FALSE,"Pharm";#N/A,#N/A,FALSE,"WWCM"}</definedName>
    <definedName name="hypo" localSheetId="3" hidden="1">{#N/A,#N/A,FALSE,"Pharm";#N/A,#N/A,FALSE,"WWCM"}</definedName>
    <definedName name="hypo" localSheetId="6" hidden="1">{#N/A,#N/A,FALSE,"Pharm";#N/A,#N/A,FALSE,"WWCM"}</definedName>
    <definedName name="hypo" localSheetId="7" hidden="1">{#N/A,#N/A,FALSE,"Pharm";#N/A,#N/A,FALSE,"WWCM"}</definedName>
    <definedName name="hypo" localSheetId="8" hidden="1">{#N/A,#N/A,FALSE,"Pharm";#N/A,#N/A,FALSE,"WWCM"}</definedName>
    <definedName name="hypo" localSheetId="9" hidden="1">{#N/A,#N/A,FALSE,"Pharm";#N/A,#N/A,FALSE,"WWCM"}</definedName>
    <definedName name="hypo" localSheetId="11" hidden="1">{#N/A,#N/A,FALSE,"Pharm";#N/A,#N/A,FALSE,"WWCM"}</definedName>
    <definedName name="hypo" localSheetId="10" hidden="1">{#N/A,#N/A,FALSE,"Pharm";#N/A,#N/A,FALSE,"WWCM"}</definedName>
    <definedName name="hypo" localSheetId="4" hidden="1">{#N/A,#N/A,FALSE,"Pharm";#N/A,#N/A,FALSE,"WWCM"}</definedName>
    <definedName name="hypo" localSheetId="1" hidden="1">{#N/A,#N/A,FALSE,"Pharm";#N/A,#N/A,FALSE,"WWCM"}</definedName>
    <definedName name="hypo" hidden="1">{#N/A,#N/A,FALSE,"Pharm";#N/A,#N/A,FALSE,"WWCM"}</definedName>
    <definedName name="IA">#REF!</definedName>
    <definedName name="IFRS">#REF!</definedName>
    <definedName name="IGINDGRAF" localSheetId="2" hidden="1">{#N/A,#N/A,FALSE,"MERCHANT GAS MARGIN";#N/A,#N/A,FALSE,"BULK";#N/A,#N/A,FALSE,"BULK CO2";#N/A,#N/A,FALSE,"ON-SITE";#N/A,#N/A,FALSE,"CYLINDERS"}</definedName>
    <definedName name="IGINDGRAF" localSheetId="3" hidden="1">{#N/A,#N/A,FALSE,"MERCHANT GAS MARGIN";#N/A,#N/A,FALSE,"BULK";#N/A,#N/A,FALSE,"BULK CO2";#N/A,#N/A,FALSE,"ON-SITE";#N/A,#N/A,FALSE,"CYLINDERS"}</definedName>
    <definedName name="IGINDGRAF" localSheetId="6" hidden="1">{#N/A,#N/A,FALSE,"MERCHANT GAS MARGIN";#N/A,#N/A,FALSE,"BULK";#N/A,#N/A,FALSE,"BULK CO2";#N/A,#N/A,FALSE,"ON-SITE";#N/A,#N/A,FALSE,"CYLINDERS"}</definedName>
    <definedName name="IGINDGRAF" localSheetId="7" hidden="1">{#N/A,#N/A,FALSE,"MERCHANT GAS MARGIN";#N/A,#N/A,FALSE,"BULK";#N/A,#N/A,FALSE,"BULK CO2";#N/A,#N/A,FALSE,"ON-SITE";#N/A,#N/A,FALSE,"CYLINDERS"}</definedName>
    <definedName name="IGINDGRAF" localSheetId="8" hidden="1">{#N/A,#N/A,FALSE,"MERCHANT GAS MARGIN";#N/A,#N/A,FALSE,"BULK";#N/A,#N/A,FALSE,"BULK CO2";#N/A,#N/A,FALSE,"ON-SITE";#N/A,#N/A,FALSE,"CYLINDERS"}</definedName>
    <definedName name="IGINDGRAF" localSheetId="9" hidden="1">{#N/A,#N/A,FALSE,"MERCHANT GAS MARGIN";#N/A,#N/A,FALSE,"BULK";#N/A,#N/A,FALSE,"BULK CO2";#N/A,#N/A,FALSE,"ON-SITE";#N/A,#N/A,FALSE,"CYLINDERS"}</definedName>
    <definedName name="IGINDGRAF" localSheetId="11" hidden="1">{#N/A,#N/A,FALSE,"MERCHANT GAS MARGIN";#N/A,#N/A,FALSE,"BULK";#N/A,#N/A,FALSE,"BULK CO2";#N/A,#N/A,FALSE,"ON-SITE";#N/A,#N/A,FALSE,"CYLINDERS"}</definedName>
    <definedName name="IGINDGRAF" localSheetId="10" hidden="1">{#N/A,#N/A,FALSE,"MERCHANT GAS MARGIN";#N/A,#N/A,FALSE,"BULK";#N/A,#N/A,FALSE,"BULK CO2";#N/A,#N/A,FALSE,"ON-SITE";#N/A,#N/A,FALSE,"CYLINDERS"}</definedName>
    <definedName name="IGINDGRAF" localSheetId="4" hidden="1">{#N/A,#N/A,FALSE,"MERCHANT GAS MARGIN";#N/A,#N/A,FALSE,"BULK";#N/A,#N/A,FALSE,"BULK CO2";#N/A,#N/A,FALSE,"ON-SITE";#N/A,#N/A,FALSE,"CYLINDERS"}</definedName>
    <definedName name="IGINDGRAF" localSheetId="1" hidden="1">{#N/A,#N/A,FALSE,"MERCHANT GAS MARGIN";#N/A,#N/A,FALSE,"BULK";#N/A,#N/A,FALSE,"BULK CO2";#N/A,#N/A,FALSE,"ON-SITE";#N/A,#N/A,FALSE,"CYLINDERS"}</definedName>
    <definedName name="IGINDGRAF" hidden="1">{#N/A,#N/A,FALSE,"MERCHANT GAS MARGIN";#N/A,#N/A,FALSE,"BULK";#N/A,#N/A,FALSE,"BULK CO2";#N/A,#N/A,FALSE,"ON-SITE";#N/A,#N/A,FALSE,"CYLINDERS"}</definedName>
    <definedName name="IHBIUGYHB" localSheetId="2" hidden="1">{#N/A,#N/A,FALSE,"MERCHANT GAS MARGIN";#N/A,#N/A,FALSE,"BULK";#N/A,#N/A,FALSE,"BULK CO2";#N/A,#N/A,FALSE,"ON-SITE";#N/A,#N/A,FALSE,"CYLINDERS"}</definedName>
    <definedName name="IHBIUGYHB" localSheetId="3" hidden="1">{#N/A,#N/A,FALSE,"MERCHANT GAS MARGIN";#N/A,#N/A,FALSE,"BULK";#N/A,#N/A,FALSE,"BULK CO2";#N/A,#N/A,FALSE,"ON-SITE";#N/A,#N/A,FALSE,"CYLINDERS"}</definedName>
    <definedName name="IHBIUGYHB" localSheetId="6" hidden="1">{#N/A,#N/A,FALSE,"MERCHANT GAS MARGIN";#N/A,#N/A,FALSE,"BULK";#N/A,#N/A,FALSE,"BULK CO2";#N/A,#N/A,FALSE,"ON-SITE";#N/A,#N/A,FALSE,"CYLINDERS"}</definedName>
    <definedName name="IHBIUGYHB" localSheetId="7" hidden="1">{#N/A,#N/A,FALSE,"MERCHANT GAS MARGIN";#N/A,#N/A,FALSE,"BULK";#N/A,#N/A,FALSE,"BULK CO2";#N/A,#N/A,FALSE,"ON-SITE";#N/A,#N/A,FALSE,"CYLINDERS"}</definedName>
    <definedName name="IHBIUGYHB" localSheetId="8" hidden="1">{#N/A,#N/A,FALSE,"MERCHANT GAS MARGIN";#N/A,#N/A,FALSE,"BULK";#N/A,#N/A,FALSE,"BULK CO2";#N/A,#N/A,FALSE,"ON-SITE";#N/A,#N/A,FALSE,"CYLINDERS"}</definedName>
    <definedName name="IHBIUGYHB" localSheetId="9" hidden="1">{#N/A,#N/A,FALSE,"MERCHANT GAS MARGIN";#N/A,#N/A,FALSE,"BULK";#N/A,#N/A,FALSE,"BULK CO2";#N/A,#N/A,FALSE,"ON-SITE";#N/A,#N/A,FALSE,"CYLINDERS"}</definedName>
    <definedName name="IHBIUGYHB" localSheetId="11" hidden="1">{#N/A,#N/A,FALSE,"MERCHANT GAS MARGIN";#N/A,#N/A,FALSE,"BULK";#N/A,#N/A,FALSE,"BULK CO2";#N/A,#N/A,FALSE,"ON-SITE";#N/A,#N/A,FALSE,"CYLINDERS"}</definedName>
    <definedName name="IHBIUGYHB" localSheetId="10" hidden="1">{#N/A,#N/A,FALSE,"MERCHANT GAS MARGIN";#N/A,#N/A,FALSE,"BULK";#N/A,#N/A,FALSE,"BULK CO2";#N/A,#N/A,FALSE,"ON-SITE";#N/A,#N/A,FALSE,"CYLINDERS"}</definedName>
    <definedName name="IHBIUGYHB" localSheetId="4" hidden="1">{#N/A,#N/A,FALSE,"MERCHANT GAS MARGIN";#N/A,#N/A,FALSE,"BULK";#N/A,#N/A,FALSE,"BULK CO2";#N/A,#N/A,FALSE,"ON-SITE";#N/A,#N/A,FALSE,"CYLINDERS"}</definedName>
    <definedName name="IHBIUGYHB" localSheetId="1" hidden="1">{#N/A,#N/A,FALSE,"MERCHANT GAS MARGIN";#N/A,#N/A,FALSE,"BULK";#N/A,#N/A,FALSE,"BULK CO2";#N/A,#N/A,FALSE,"ON-SITE";#N/A,#N/A,FALSE,"CYLINDERS"}</definedName>
    <definedName name="IHBIUGYHB" hidden="1">{#N/A,#N/A,FALSE,"MERCHANT GAS MARGIN";#N/A,#N/A,FALSE,"BULK";#N/A,#N/A,FALSE,"BULK CO2";#N/A,#N/A,FALSE,"ON-SITE";#N/A,#N/A,FALSE,"CYLINDERS"}</definedName>
    <definedName name="Input">#REF!</definedName>
    <definedName name="IP" localSheetId="2" hidden="1">{#N/A,#N/A,FALSE,"Pharm";#N/A,#N/A,FALSE,"WWCM"}</definedName>
    <definedName name="IP" localSheetId="3" hidden="1">{#N/A,#N/A,FALSE,"Pharm";#N/A,#N/A,FALSE,"WWCM"}</definedName>
    <definedName name="IP" localSheetId="6" hidden="1">{#N/A,#N/A,FALSE,"Pharm";#N/A,#N/A,FALSE,"WWCM"}</definedName>
    <definedName name="IP" localSheetId="7" hidden="1">{#N/A,#N/A,FALSE,"Pharm";#N/A,#N/A,FALSE,"WWCM"}</definedName>
    <definedName name="IP" localSheetId="8" hidden="1">{#N/A,#N/A,FALSE,"Pharm";#N/A,#N/A,FALSE,"WWCM"}</definedName>
    <definedName name="IP" localSheetId="9" hidden="1">{#N/A,#N/A,FALSE,"Pharm";#N/A,#N/A,FALSE,"WWCM"}</definedName>
    <definedName name="IP" localSheetId="11" hidden="1">{#N/A,#N/A,FALSE,"Pharm";#N/A,#N/A,FALSE,"WWCM"}</definedName>
    <definedName name="IP" localSheetId="10" hidden="1">{#N/A,#N/A,FALSE,"Pharm";#N/A,#N/A,FALSE,"WWCM"}</definedName>
    <definedName name="IP" localSheetId="4" hidden="1">{#N/A,#N/A,FALSE,"Pharm";#N/A,#N/A,FALSE,"WWCM"}</definedName>
    <definedName name="IP" localSheetId="1" hidden="1">{#N/A,#N/A,FALSE,"Pharm";#N/A,#N/A,FALSE,"WWCM"}</definedName>
    <definedName name="IP" hidden="1">{#N/A,#N/A,FALSE,"Pharm";#N/A,#N/A,FALSE,"WWCM"}</definedName>
    <definedName name="ipco">'[12]Vendite Domestic-zago'!#REF!</definedName>
    <definedName name="ipcp">'[12]Vendite Domestic-zago'!#REF!</definedName>
    <definedName name="ipcpco">'[12]Vendite Domestic-zago'!#REF!</definedName>
    <definedName name="ipotc">'[12]Vendite Domestic-zago'!#REF!</definedName>
    <definedName name="ipriepotc">'[12]Vendite Domestic-zago'!#REF!</definedName>
    <definedName name="ipxlinea">'[12]Vendite Domestic-zago'!#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localSheetId="3" hidden="1">42956.6117939815</definedName>
    <definedName name="IQ_NAMES_REVISION_DATE_" localSheetId="9" hidden="1">42956.6117939815</definedName>
    <definedName name="IQ_NAMES_REVISION_DATE_" hidden="1">"01/22/2019 12:50:14"</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rbe" localSheetId="2" hidden="1">{#N/A,#N/A,FALSE,"Pharm";#N/A,#N/A,FALSE,"WWCM"}</definedName>
    <definedName name="Irbe" localSheetId="3" hidden="1">{#N/A,#N/A,FALSE,"Pharm";#N/A,#N/A,FALSE,"WWCM"}</definedName>
    <definedName name="Irbe" localSheetId="6" hidden="1">{#N/A,#N/A,FALSE,"Pharm";#N/A,#N/A,FALSE,"WWCM"}</definedName>
    <definedName name="Irbe" localSheetId="7" hidden="1">{#N/A,#N/A,FALSE,"Pharm";#N/A,#N/A,FALSE,"WWCM"}</definedName>
    <definedName name="Irbe" localSheetId="8" hidden="1">{#N/A,#N/A,FALSE,"Pharm";#N/A,#N/A,FALSE,"WWCM"}</definedName>
    <definedName name="Irbe" localSheetId="9" hidden="1">{#N/A,#N/A,FALSE,"Pharm";#N/A,#N/A,FALSE,"WWCM"}</definedName>
    <definedName name="Irbe" localSheetId="11" hidden="1">{#N/A,#N/A,FALSE,"Pharm";#N/A,#N/A,FALSE,"WWCM"}</definedName>
    <definedName name="Irbe" localSheetId="10" hidden="1">{#N/A,#N/A,FALSE,"Pharm";#N/A,#N/A,FALSE,"WWCM"}</definedName>
    <definedName name="Irbe" localSheetId="4" hidden="1">{#N/A,#N/A,FALSE,"Pharm";#N/A,#N/A,FALSE,"WWCM"}</definedName>
    <definedName name="Irbe" localSheetId="1" hidden="1">{#N/A,#N/A,FALSE,"Pharm";#N/A,#N/A,FALSE,"WWCM"}</definedName>
    <definedName name="Irbe" hidden="1">{#N/A,#N/A,FALSE,"Pharm";#N/A,#N/A,FALSE,"WWCM"}</definedName>
    <definedName name="j" localSheetId="2" hidden="1">{#N/A,#N/A,FALSE,"REPORT"}</definedName>
    <definedName name="j" localSheetId="3" hidden="1">{#N/A,#N/A,FALSE,"REPORT"}</definedName>
    <definedName name="j" localSheetId="6" hidden="1">{#N/A,#N/A,FALSE,"REPORT"}</definedName>
    <definedName name="j" localSheetId="7" hidden="1">{#N/A,#N/A,FALSE,"REPORT"}</definedName>
    <definedName name="j" localSheetId="8" hidden="1">{#N/A,#N/A,FALSE,"REPORT"}</definedName>
    <definedName name="j" localSheetId="9" hidden="1">{#N/A,#N/A,FALSE,"REPORT"}</definedName>
    <definedName name="j" localSheetId="11" hidden="1">{#N/A,#N/A,FALSE,"REPORT"}</definedName>
    <definedName name="j" localSheetId="10" hidden="1">{#N/A,#N/A,FALSE,"REPORT"}</definedName>
    <definedName name="j" localSheetId="4" hidden="1">{#N/A,#N/A,FALSE,"REPORT"}</definedName>
    <definedName name="j" localSheetId="1" hidden="1">{#N/A,#N/A,FALSE,"REPORT"}</definedName>
    <definedName name="j" hidden="1">{#N/A,#N/A,FALSE,"REPORT"}</definedName>
    <definedName name="jjj" localSheetId="2" hidden="1">{#N/A,#N/A,FALSE,"REPORT"}</definedName>
    <definedName name="jjj" localSheetId="3" hidden="1">{#N/A,#N/A,FALSE,"REPORT"}</definedName>
    <definedName name="jjj" localSheetId="6" hidden="1">{#N/A,#N/A,FALSE,"REPORT"}</definedName>
    <definedName name="jjj" localSheetId="7" hidden="1">{#N/A,#N/A,FALSE,"REPORT"}</definedName>
    <definedName name="jjj" localSheetId="8" hidden="1">{#N/A,#N/A,FALSE,"REPORT"}</definedName>
    <definedName name="jjj" localSheetId="9" hidden="1">{#N/A,#N/A,FALSE,"REPORT"}</definedName>
    <definedName name="jjj" localSheetId="11" hidden="1">{#N/A,#N/A,FALSE,"REPORT"}</definedName>
    <definedName name="jjj" localSheetId="10" hidden="1">{#N/A,#N/A,FALSE,"REPORT"}</definedName>
    <definedName name="jjj" localSheetId="4" hidden="1">{#N/A,#N/A,FALSE,"REPORT"}</definedName>
    <definedName name="jjj" localSheetId="1" hidden="1">{#N/A,#N/A,FALSE,"REPORT"}</definedName>
    <definedName name="jjj" hidden="1">{#N/A,#N/A,FALSE,"REPORT"}</definedName>
    <definedName name="judy" localSheetId="2" hidden="1">{#N/A,#N/A,FALSE,"Pharm";#N/A,#N/A,FALSE,"WWCM"}</definedName>
    <definedName name="judy" localSheetId="3" hidden="1">{#N/A,#N/A,FALSE,"Pharm";#N/A,#N/A,FALSE,"WWCM"}</definedName>
    <definedName name="judy" localSheetId="6" hidden="1">{#N/A,#N/A,FALSE,"Pharm";#N/A,#N/A,FALSE,"WWCM"}</definedName>
    <definedName name="judy" localSheetId="7" hidden="1">{#N/A,#N/A,FALSE,"Pharm";#N/A,#N/A,FALSE,"WWCM"}</definedName>
    <definedName name="judy" localSheetId="8" hidden="1">{#N/A,#N/A,FALSE,"Pharm";#N/A,#N/A,FALSE,"WWCM"}</definedName>
    <definedName name="judy" localSheetId="9" hidden="1">{#N/A,#N/A,FALSE,"Pharm";#N/A,#N/A,FALSE,"WWCM"}</definedName>
    <definedName name="judy" localSheetId="11" hidden="1">{#N/A,#N/A,FALSE,"Pharm";#N/A,#N/A,FALSE,"WWCM"}</definedName>
    <definedName name="judy" localSheetId="10" hidden="1">{#N/A,#N/A,FALSE,"Pharm";#N/A,#N/A,FALSE,"WWCM"}</definedName>
    <definedName name="judy" localSheetId="4" hidden="1">{#N/A,#N/A,FALSE,"Pharm";#N/A,#N/A,FALSE,"WWCM"}</definedName>
    <definedName name="judy" localSheetId="1" hidden="1">{#N/A,#N/A,FALSE,"Pharm";#N/A,#N/A,FALSE,"WWCM"}</definedName>
    <definedName name="judy" hidden="1">{#N/A,#N/A,FALSE,"Pharm";#N/A,#N/A,FALSE,"WWCM"}</definedName>
    <definedName name="judy1" localSheetId="2" hidden="1">{#N/A,#N/A,FALSE,"Pharm";#N/A,#N/A,FALSE,"WWCM"}</definedName>
    <definedName name="judy1" localSheetId="3" hidden="1">{#N/A,#N/A,FALSE,"Pharm";#N/A,#N/A,FALSE,"WWCM"}</definedName>
    <definedName name="judy1" localSheetId="6" hidden="1">{#N/A,#N/A,FALSE,"Pharm";#N/A,#N/A,FALSE,"WWCM"}</definedName>
    <definedName name="judy1" localSheetId="7" hidden="1">{#N/A,#N/A,FALSE,"Pharm";#N/A,#N/A,FALSE,"WWCM"}</definedName>
    <definedName name="judy1" localSheetId="8" hidden="1">{#N/A,#N/A,FALSE,"Pharm";#N/A,#N/A,FALSE,"WWCM"}</definedName>
    <definedName name="judy1" localSheetId="9" hidden="1">{#N/A,#N/A,FALSE,"Pharm";#N/A,#N/A,FALSE,"WWCM"}</definedName>
    <definedName name="judy1" localSheetId="11" hidden="1">{#N/A,#N/A,FALSE,"Pharm";#N/A,#N/A,FALSE,"WWCM"}</definedName>
    <definedName name="judy1" localSheetId="10" hidden="1">{#N/A,#N/A,FALSE,"Pharm";#N/A,#N/A,FALSE,"WWCM"}</definedName>
    <definedName name="judy1" localSheetId="4" hidden="1">{#N/A,#N/A,FALSE,"Pharm";#N/A,#N/A,FALSE,"WWCM"}</definedName>
    <definedName name="judy1" localSheetId="1" hidden="1">{#N/A,#N/A,FALSE,"Pharm";#N/A,#N/A,FALSE,"WWCM"}</definedName>
    <definedName name="judy1" hidden="1">{#N/A,#N/A,FALSE,"Pharm";#N/A,#N/A,FALSE,"WWCM"}</definedName>
    <definedName name="k" localSheetId="2"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k" localSheetId="3"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k" localSheetId="6"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k" localSheetId="7"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k" localSheetId="8"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k" localSheetId="9"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k" localSheetId="11"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k" localSheetId="10"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k" localSheetId="4"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k" localSheetId="1"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k"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kkk" localSheetId="2" hidden="1">{#N/A,#N/A,FALSE,"Pharm";#N/A,#N/A,FALSE,"WWCM"}</definedName>
    <definedName name="kkk" localSheetId="3" hidden="1">{#N/A,#N/A,FALSE,"Pharm";#N/A,#N/A,FALSE,"WWCM"}</definedName>
    <definedName name="kkk" localSheetId="6" hidden="1">{#N/A,#N/A,FALSE,"Pharm";#N/A,#N/A,FALSE,"WWCM"}</definedName>
    <definedName name="kkk" localSheetId="7" hidden="1">{#N/A,#N/A,FALSE,"Pharm";#N/A,#N/A,FALSE,"WWCM"}</definedName>
    <definedName name="kkk" localSheetId="8" hidden="1">{#N/A,#N/A,FALSE,"Pharm";#N/A,#N/A,FALSE,"WWCM"}</definedName>
    <definedName name="kkk" localSheetId="9" hidden="1">{#N/A,#N/A,FALSE,"Pharm";#N/A,#N/A,FALSE,"WWCM"}</definedName>
    <definedName name="kkk" localSheetId="11" hidden="1">{#N/A,#N/A,FALSE,"Pharm";#N/A,#N/A,FALSE,"WWCM"}</definedName>
    <definedName name="kkk" localSheetId="10" hidden="1">{#N/A,#N/A,FALSE,"Pharm";#N/A,#N/A,FALSE,"WWCM"}</definedName>
    <definedName name="kkk" localSheetId="4" hidden="1">{#N/A,#N/A,FALSE,"Pharm";#N/A,#N/A,FALSE,"WWCM"}</definedName>
    <definedName name="kkk" localSheetId="1" hidden="1">{#N/A,#N/A,FALSE,"Pharm";#N/A,#N/A,FALSE,"WWCM"}</definedName>
    <definedName name="kkk" hidden="1">{#N/A,#N/A,FALSE,"Pharm";#N/A,#N/A,FALSE,"WWCM"}</definedName>
    <definedName name="kslkjkjlkjd" localSheetId="2" hidden="1">{#N/A,#N/A,FALSE,"REPORT"}</definedName>
    <definedName name="kslkjkjlkjd" localSheetId="3" hidden="1">{#N/A,#N/A,FALSE,"REPORT"}</definedName>
    <definedName name="kslkjkjlkjd" localSheetId="6" hidden="1">{#N/A,#N/A,FALSE,"REPORT"}</definedName>
    <definedName name="kslkjkjlkjd" localSheetId="7" hidden="1">{#N/A,#N/A,FALSE,"REPORT"}</definedName>
    <definedName name="kslkjkjlkjd" localSheetId="8" hidden="1">{#N/A,#N/A,FALSE,"REPORT"}</definedName>
    <definedName name="kslkjkjlkjd" localSheetId="9" hidden="1">{#N/A,#N/A,FALSE,"REPORT"}</definedName>
    <definedName name="kslkjkjlkjd" localSheetId="11" hidden="1">{#N/A,#N/A,FALSE,"REPORT"}</definedName>
    <definedName name="kslkjkjlkjd" localSheetId="10" hidden="1">{#N/A,#N/A,FALSE,"REPORT"}</definedName>
    <definedName name="kslkjkjlkjd" localSheetId="4" hidden="1">{#N/A,#N/A,FALSE,"REPORT"}</definedName>
    <definedName name="kslkjkjlkjd" localSheetId="1" hidden="1">{#N/A,#N/A,FALSE,"REPORT"}</definedName>
    <definedName name="kslkjkjlkjd" hidden="1">{#N/A,#N/A,FALSE,"REPORT"}</definedName>
    <definedName name="L1Val">OFFSET([8]ConcentData!$AB$9,0,0,COUNT([8]ConcentData!$AB$9:$AB$200),1)</definedName>
    <definedName name="L2Val">OFFSET([8]ConcentData!$AC$9,0,0,COUNT([8]ConcentData!$AC$9:$AC$200),1)</definedName>
    <definedName name="L3Val">OFFSET([8]ConcentData!$AD$9,0,0,COUNT([8]ConcentData!$AD$9:$AD$200),1)</definedName>
    <definedName name="L4Val">OFFSET([8]ConcentData!$AE$9,0,0,COUNT([8]ConcentData!$AE$9:$AE$200),1)</definedName>
    <definedName name="LAAsp1" localSheetId="2">#REF!</definedName>
    <definedName name="LAAsp1" localSheetId="3">#REF!</definedName>
    <definedName name="LAAsp1" localSheetId="7">#REF!</definedName>
    <definedName name="LAAsp1" localSheetId="8">#REF!</definedName>
    <definedName name="LAAsp1" localSheetId="9">#REF!</definedName>
    <definedName name="LAAsp1" localSheetId="11">#REF!</definedName>
    <definedName name="LAAsp1" localSheetId="10">#REF!</definedName>
    <definedName name="LAAsp1" localSheetId="4">#REF!</definedName>
    <definedName name="LAAsp1" localSheetId="1">#REF!</definedName>
    <definedName name="LAAsp1">#REF!</definedName>
    <definedName name="LAAsp2" localSheetId="3">#REF!</definedName>
    <definedName name="LAAsp2" localSheetId="7">#REF!</definedName>
    <definedName name="LAAsp2" localSheetId="8">#REF!</definedName>
    <definedName name="LAAsp2" localSheetId="9">#REF!</definedName>
    <definedName name="LAAsp2" localSheetId="11">#REF!</definedName>
    <definedName name="LAAsp2" localSheetId="10">#REF!</definedName>
    <definedName name="LAAsp2" localSheetId="4">#REF!</definedName>
    <definedName name="LAAsp2" localSheetId="1">#REF!</definedName>
    <definedName name="LAAsp2">#REF!</definedName>
    <definedName name="LAAsp3" localSheetId="3">#REF!</definedName>
    <definedName name="LAAsp3" localSheetId="7">#REF!</definedName>
    <definedName name="LAAsp3" localSheetId="8">#REF!</definedName>
    <definedName name="LAAsp3" localSheetId="9">#REF!</definedName>
    <definedName name="LAAsp3" localSheetId="11">#REF!</definedName>
    <definedName name="LAAsp3" localSheetId="10">#REF!</definedName>
    <definedName name="LAAsp3" localSheetId="4">#REF!</definedName>
    <definedName name="LAAsp3" localSheetId="1">#REF!</definedName>
    <definedName name="LAAsp3">#REF!</definedName>
    <definedName name="LAAsp4">#REF!</definedName>
    <definedName name="LAAsp5">#REF!</definedName>
    <definedName name="LAAsp6">#REF!</definedName>
    <definedName name="LAAsp7">#REF!</definedName>
    <definedName name="LAAsp8">#REF!</definedName>
    <definedName name="Label">#REF!</definedName>
    <definedName name="LAsub">#REF!</definedName>
    <definedName name="LAsubCore">#REF!</definedName>
    <definedName name="ll" localSheetId="2" hidden="1">{#N/A,#N/A,FALSE,"MERCHANT GAS MARGIN";#N/A,#N/A,FALSE,"BULK";#N/A,#N/A,FALSE,"BULK CO2";#N/A,#N/A,FALSE,"ON-SITE";#N/A,#N/A,FALSE,"CYLINDERS"}</definedName>
    <definedName name="ll" localSheetId="3" hidden="1">{#N/A,#N/A,FALSE,"MERCHANT GAS MARGIN";#N/A,#N/A,FALSE,"BULK";#N/A,#N/A,FALSE,"BULK CO2";#N/A,#N/A,FALSE,"ON-SITE";#N/A,#N/A,FALSE,"CYLINDERS"}</definedName>
    <definedName name="ll" localSheetId="6" hidden="1">{#N/A,#N/A,FALSE,"MERCHANT GAS MARGIN";#N/A,#N/A,FALSE,"BULK";#N/A,#N/A,FALSE,"BULK CO2";#N/A,#N/A,FALSE,"ON-SITE";#N/A,#N/A,FALSE,"CYLINDERS"}</definedName>
    <definedName name="ll" localSheetId="7" hidden="1">{#N/A,#N/A,FALSE,"MERCHANT GAS MARGIN";#N/A,#N/A,FALSE,"BULK";#N/A,#N/A,FALSE,"BULK CO2";#N/A,#N/A,FALSE,"ON-SITE";#N/A,#N/A,FALSE,"CYLINDERS"}</definedName>
    <definedName name="ll" localSheetId="8" hidden="1">{#N/A,#N/A,FALSE,"MERCHANT GAS MARGIN";#N/A,#N/A,FALSE,"BULK";#N/A,#N/A,FALSE,"BULK CO2";#N/A,#N/A,FALSE,"ON-SITE";#N/A,#N/A,FALSE,"CYLINDERS"}</definedName>
    <definedName name="ll" localSheetId="9" hidden="1">{#N/A,#N/A,FALSE,"MERCHANT GAS MARGIN";#N/A,#N/A,FALSE,"BULK";#N/A,#N/A,FALSE,"BULK CO2";#N/A,#N/A,FALSE,"ON-SITE";#N/A,#N/A,FALSE,"CYLINDERS"}</definedName>
    <definedName name="ll" localSheetId="11" hidden="1">{#N/A,#N/A,FALSE,"MERCHANT GAS MARGIN";#N/A,#N/A,FALSE,"BULK";#N/A,#N/A,FALSE,"BULK CO2";#N/A,#N/A,FALSE,"ON-SITE";#N/A,#N/A,FALSE,"CYLINDERS"}</definedName>
    <definedName name="ll" localSheetId="10" hidden="1">{#N/A,#N/A,FALSE,"MERCHANT GAS MARGIN";#N/A,#N/A,FALSE,"BULK";#N/A,#N/A,FALSE,"BULK CO2";#N/A,#N/A,FALSE,"ON-SITE";#N/A,#N/A,FALSE,"CYLINDERS"}</definedName>
    <definedName name="ll" localSheetId="4" hidden="1">{#N/A,#N/A,FALSE,"MERCHANT GAS MARGIN";#N/A,#N/A,FALSE,"BULK";#N/A,#N/A,FALSE,"BULK CO2";#N/A,#N/A,FALSE,"ON-SITE";#N/A,#N/A,FALSE,"CYLINDERS"}</definedName>
    <definedName name="ll" localSheetId="1" hidden="1">{#N/A,#N/A,FALSE,"MERCHANT GAS MARGIN";#N/A,#N/A,FALSE,"BULK";#N/A,#N/A,FALSE,"BULK CO2";#N/A,#N/A,FALSE,"ON-SITE";#N/A,#N/A,FALSE,"CYLINDERS"}</definedName>
    <definedName name="ll" hidden="1">{#N/A,#N/A,FALSE,"MERCHANT GAS MARGIN";#N/A,#N/A,FALSE,"BULK";#N/A,#N/A,FALSE,"BULK CO2";#N/A,#N/A,FALSE,"ON-SITE";#N/A,#N/A,FALSE,"CYLINDERS"}</definedName>
    <definedName name="LLL">#REF!</definedName>
    <definedName name="LMID">#REF!</definedName>
    <definedName name="lsd">[11]lsd!$A$1:$O$42</definedName>
    <definedName name="MEN" localSheetId="2">#REF!</definedName>
    <definedName name="MEN" localSheetId="3">#REF!</definedName>
    <definedName name="MEN" localSheetId="7">#REF!</definedName>
    <definedName name="MEN" localSheetId="8">#REF!</definedName>
    <definedName name="MEN" localSheetId="9">#REF!</definedName>
    <definedName name="MEN" localSheetId="11">#REF!</definedName>
    <definedName name="MEN" localSheetId="10">#REF!</definedName>
    <definedName name="MEN" localSheetId="4">#REF!</definedName>
    <definedName name="MEN" localSheetId="1">#REF!</definedName>
    <definedName name="MEN">#REF!</definedName>
    <definedName name="mens_cog" localSheetId="3">#REF!</definedName>
    <definedName name="mens_cog" localSheetId="7">#REF!</definedName>
    <definedName name="mens_cog" localSheetId="8">#REF!</definedName>
    <definedName name="mens_cog" localSheetId="9">#REF!</definedName>
    <definedName name="mens_cog" localSheetId="11">#REF!</definedName>
    <definedName name="mens_cog" localSheetId="10">#REF!</definedName>
    <definedName name="mens_cog" localSheetId="4">#REF!</definedName>
    <definedName name="mens_cog" localSheetId="1">#REF!</definedName>
    <definedName name="mens_cog">#REF!</definedName>
    <definedName name="mens_cog_99" localSheetId="3">#REF!</definedName>
    <definedName name="mens_cog_99" localSheetId="7">#REF!</definedName>
    <definedName name="mens_cog_99" localSheetId="8">#REF!</definedName>
    <definedName name="mens_cog_99" localSheetId="9">#REF!</definedName>
    <definedName name="mens_cog_99" localSheetId="11">#REF!</definedName>
    <definedName name="mens_cog_99" localSheetId="10">#REF!</definedName>
    <definedName name="mens_cog_99" localSheetId="4">#REF!</definedName>
    <definedName name="mens_cog_99" localSheetId="1">#REF!</definedName>
    <definedName name="mens_cog_99">#REF!</definedName>
    <definedName name="mens_cog_dif">#REF!</definedName>
    <definedName name="mens_ip">#REF!</definedName>
    <definedName name="mens_qta">#REF!</definedName>
    <definedName name="min" localSheetId="2" hidden="1">{#N/A,#N/A,FALSE,"REPORT"}</definedName>
    <definedName name="min" localSheetId="3" hidden="1">{#N/A,#N/A,FALSE,"REPORT"}</definedName>
    <definedName name="min" localSheetId="6" hidden="1">{#N/A,#N/A,FALSE,"REPORT"}</definedName>
    <definedName name="min" localSheetId="7" hidden="1">{#N/A,#N/A,FALSE,"REPORT"}</definedName>
    <definedName name="min" localSheetId="8" hidden="1">{#N/A,#N/A,FALSE,"REPORT"}</definedName>
    <definedName name="min" localSheetId="9" hidden="1">{#N/A,#N/A,FALSE,"REPORT"}</definedName>
    <definedName name="min" localSheetId="11" hidden="1">{#N/A,#N/A,FALSE,"REPORT"}</definedName>
    <definedName name="min" localSheetId="10" hidden="1">{#N/A,#N/A,FALSE,"REPORT"}</definedName>
    <definedName name="min" localSheetId="4" hidden="1">{#N/A,#N/A,FALSE,"REPORT"}</definedName>
    <definedName name="min" localSheetId="1" hidden="1">{#N/A,#N/A,FALSE,"REPORT"}</definedName>
    <definedName name="min" hidden="1">{#N/A,#N/A,FALSE,"REPORT"}</definedName>
    <definedName name="mlw" localSheetId="2" hidden="1">{#N/A,#N/A,FALSE,"Pharm";#N/A,#N/A,FALSE,"WWCM"}</definedName>
    <definedName name="mlw" localSheetId="3" hidden="1">{#N/A,#N/A,FALSE,"Pharm";#N/A,#N/A,FALSE,"WWCM"}</definedName>
    <definedName name="mlw" localSheetId="6" hidden="1">{#N/A,#N/A,FALSE,"Pharm";#N/A,#N/A,FALSE,"WWCM"}</definedName>
    <definedName name="mlw" localSheetId="7" hidden="1">{#N/A,#N/A,FALSE,"Pharm";#N/A,#N/A,FALSE,"WWCM"}</definedName>
    <definedName name="mlw" localSheetId="8" hidden="1">{#N/A,#N/A,FALSE,"Pharm";#N/A,#N/A,FALSE,"WWCM"}</definedName>
    <definedName name="mlw" localSheetId="9" hidden="1">{#N/A,#N/A,FALSE,"Pharm";#N/A,#N/A,FALSE,"WWCM"}</definedName>
    <definedName name="mlw" localSheetId="11" hidden="1">{#N/A,#N/A,FALSE,"Pharm";#N/A,#N/A,FALSE,"WWCM"}</definedName>
    <definedName name="mlw" localSheetId="10" hidden="1">{#N/A,#N/A,FALSE,"Pharm";#N/A,#N/A,FALSE,"WWCM"}</definedName>
    <definedName name="mlw" localSheetId="4" hidden="1">{#N/A,#N/A,FALSE,"Pharm";#N/A,#N/A,FALSE,"WWCM"}</definedName>
    <definedName name="mlw" localSheetId="1" hidden="1">{#N/A,#N/A,FALSE,"Pharm";#N/A,#N/A,FALSE,"WWCM"}</definedName>
    <definedName name="mlw" hidden="1">{#N/A,#N/A,FALSE,"Pharm";#N/A,#N/A,FALSE,"WWCM"}</definedName>
    <definedName name="mm">#REF!</definedName>
    <definedName name="Modeles">#REF!</definedName>
    <definedName name="mw" localSheetId="2" hidden="1">{#N/A,#N/A,FALSE,"Pharm";#N/A,#N/A,FALSE,"WWCM"}</definedName>
    <definedName name="mw" localSheetId="3" hidden="1">{#N/A,#N/A,FALSE,"Pharm";#N/A,#N/A,FALSE,"WWCM"}</definedName>
    <definedName name="mw" localSheetId="6" hidden="1">{#N/A,#N/A,FALSE,"Pharm";#N/A,#N/A,FALSE,"WWCM"}</definedName>
    <definedName name="mw" localSheetId="7" hidden="1">{#N/A,#N/A,FALSE,"Pharm";#N/A,#N/A,FALSE,"WWCM"}</definedName>
    <definedName name="mw" localSheetId="8" hidden="1">{#N/A,#N/A,FALSE,"Pharm";#N/A,#N/A,FALSE,"WWCM"}</definedName>
    <definedName name="mw" localSheetId="9" hidden="1">{#N/A,#N/A,FALSE,"Pharm";#N/A,#N/A,FALSE,"WWCM"}</definedName>
    <definedName name="mw" localSheetId="11" hidden="1">{#N/A,#N/A,FALSE,"Pharm";#N/A,#N/A,FALSE,"WWCM"}</definedName>
    <definedName name="mw" localSheetId="10" hidden="1">{#N/A,#N/A,FALSE,"Pharm";#N/A,#N/A,FALSE,"WWCM"}</definedName>
    <definedName name="mw" localSheetId="4" hidden="1">{#N/A,#N/A,FALSE,"Pharm";#N/A,#N/A,FALSE,"WWCM"}</definedName>
    <definedName name="mw" localSheetId="1" hidden="1">{#N/A,#N/A,FALSE,"Pharm";#N/A,#N/A,FALSE,"WWCM"}</definedName>
    <definedName name="mw" hidden="1">{#N/A,#N/A,FALSE,"Pharm";#N/A,#N/A,FALSE,"WWCM"}</definedName>
    <definedName name="MX_CO">#REF!</definedName>
    <definedName name="MX_CP">#REF!</definedName>
    <definedName name="new" localSheetId="2" hidden="1">{#N/A,#N/A,FALSE,"Pharm";#N/A,#N/A,FALSE,"WWCM"}</definedName>
    <definedName name="new" localSheetId="3" hidden="1">{#N/A,#N/A,FALSE,"Pharm";#N/A,#N/A,FALSE,"WWCM"}</definedName>
    <definedName name="new" localSheetId="6" hidden="1">{#N/A,#N/A,FALSE,"Pharm";#N/A,#N/A,FALSE,"WWCM"}</definedName>
    <definedName name="new" localSheetId="7" hidden="1">{#N/A,#N/A,FALSE,"Pharm";#N/A,#N/A,FALSE,"WWCM"}</definedName>
    <definedName name="new" localSheetId="8" hidden="1">{#N/A,#N/A,FALSE,"Pharm";#N/A,#N/A,FALSE,"WWCM"}</definedName>
    <definedName name="new" localSheetId="9" hidden="1">{#N/A,#N/A,FALSE,"Pharm";#N/A,#N/A,FALSE,"WWCM"}</definedName>
    <definedName name="new" localSheetId="11" hidden="1">{#N/A,#N/A,FALSE,"Pharm";#N/A,#N/A,FALSE,"WWCM"}</definedName>
    <definedName name="new" localSheetId="10" hidden="1">{#N/A,#N/A,FALSE,"Pharm";#N/A,#N/A,FALSE,"WWCM"}</definedName>
    <definedName name="new" localSheetId="4" hidden="1">{#N/A,#N/A,FALSE,"Pharm";#N/A,#N/A,FALSE,"WWCM"}</definedName>
    <definedName name="new" localSheetId="1" hidden="1">{#N/A,#N/A,FALSE,"Pharm";#N/A,#N/A,FALSE,"WWCM"}</definedName>
    <definedName name="new" hidden="1">{#N/A,#N/A,FALSE,"Pharm";#N/A,#N/A,FALSE,"WWCM"}</definedName>
    <definedName name="newnewnew" localSheetId="2" hidden="1">{#N/A,#N/A,FALSE,"Pharm";#N/A,#N/A,FALSE,"WWCM"}</definedName>
    <definedName name="newnewnew" localSheetId="3" hidden="1">{#N/A,#N/A,FALSE,"Pharm";#N/A,#N/A,FALSE,"WWCM"}</definedName>
    <definedName name="newnewnew" localSheetId="6" hidden="1">{#N/A,#N/A,FALSE,"Pharm";#N/A,#N/A,FALSE,"WWCM"}</definedName>
    <definedName name="newnewnew" localSheetId="7" hidden="1">{#N/A,#N/A,FALSE,"Pharm";#N/A,#N/A,FALSE,"WWCM"}</definedName>
    <definedName name="newnewnew" localSheetId="8" hidden="1">{#N/A,#N/A,FALSE,"Pharm";#N/A,#N/A,FALSE,"WWCM"}</definedName>
    <definedName name="newnewnew" localSheetId="9" hidden="1">{#N/A,#N/A,FALSE,"Pharm";#N/A,#N/A,FALSE,"WWCM"}</definedName>
    <definedName name="newnewnew" localSheetId="11" hidden="1">{#N/A,#N/A,FALSE,"Pharm";#N/A,#N/A,FALSE,"WWCM"}</definedName>
    <definedName name="newnewnew" localSheetId="10" hidden="1">{#N/A,#N/A,FALSE,"Pharm";#N/A,#N/A,FALSE,"WWCM"}</definedName>
    <definedName name="newnewnew" localSheetId="4" hidden="1">{#N/A,#N/A,FALSE,"Pharm";#N/A,#N/A,FALSE,"WWCM"}</definedName>
    <definedName name="newnewnew" localSheetId="1" hidden="1">{#N/A,#N/A,FALSE,"Pharm";#N/A,#N/A,FALSE,"WWCM"}</definedName>
    <definedName name="newnewnew" hidden="1">{#N/A,#N/A,FALSE,"Pharm";#N/A,#N/A,FALSE,"WWCM"}</definedName>
    <definedName name="NivMax">#REF!</definedName>
    <definedName name="nn">#REF!</definedName>
    <definedName name="nomrep">#REF!</definedName>
    <definedName name="nomterrb">#REF!</definedName>
    <definedName name="nouv" localSheetId="2" hidden="1">{#N/A,#N/A,FALSE,"Pharm";#N/A,#N/A,FALSE,"WWCM"}</definedName>
    <definedName name="nouv" localSheetId="3" hidden="1">{#N/A,#N/A,FALSE,"Pharm";#N/A,#N/A,FALSE,"WWCM"}</definedName>
    <definedName name="nouv" localSheetId="6" hidden="1">{#N/A,#N/A,FALSE,"Pharm";#N/A,#N/A,FALSE,"WWCM"}</definedName>
    <definedName name="nouv" localSheetId="7" hidden="1">{#N/A,#N/A,FALSE,"Pharm";#N/A,#N/A,FALSE,"WWCM"}</definedName>
    <definedName name="nouv" localSheetId="8" hidden="1">{#N/A,#N/A,FALSE,"Pharm";#N/A,#N/A,FALSE,"WWCM"}</definedName>
    <definedName name="nouv" localSheetId="9" hidden="1">{#N/A,#N/A,FALSE,"Pharm";#N/A,#N/A,FALSE,"WWCM"}</definedName>
    <definedName name="nouv" localSheetId="11" hidden="1">{#N/A,#N/A,FALSE,"Pharm";#N/A,#N/A,FALSE,"WWCM"}</definedName>
    <definedName name="nouv" localSheetId="10" hidden="1">{#N/A,#N/A,FALSE,"Pharm";#N/A,#N/A,FALSE,"WWCM"}</definedName>
    <definedName name="nouv" localSheetId="4" hidden="1">{#N/A,#N/A,FALSE,"Pharm";#N/A,#N/A,FALSE,"WWCM"}</definedName>
    <definedName name="nouv" localSheetId="1" hidden="1">{#N/A,#N/A,FALSE,"Pharm";#N/A,#N/A,FALSE,"WWCM"}</definedName>
    <definedName name="nouv" hidden="1">{#N/A,#N/A,FALSE,"Pharm";#N/A,#N/A,FALSE,"WWCM"}</definedName>
    <definedName name="o" localSheetId="2" hidden="1">{#N/A,#N/A,FALSE,"MERCHANT GAS MARGIN";#N/A,#N/A,FALSE,"BULK";#N/A,#N/A,FALSE,"BULK CO2";#N/A,#N/A,FALSE,"ON-SITE";#N/A,#N/A,FALSE,"CYLINDERS"}</definedName>
    <definedName name="o" localSheetId="3" hidden="1">{#N/A,#N/A,FALSE,"MERCHANT GAS MARGIN";#N/A,#N/A,FALSE,"BULK";#N/A,#N/A,FALSE,"BULK CO2";#N/A,#N/A,FALSE,"ON-SITE";#N/A,#N/A,FALSE,"CYLINDERS"}</definedName>
    <definedName name="o" localSheetId="6" hidden="1">{#N/A,#N/A,FALSE,"MERCHANT GAS MARGIN";#N/A,#N/A,FALSE,"BULK";#N/A,#N/A,FALSE,"BULK CO2";#N/A,#N/A,FALSE,"ON-SITE";#N/A,#N/A,FALSE,"CYLINDERS"}</definedName>
    <definedName name="o" localSheetId="7" hidden="1">{#N/A,#N/A,FALSE,"MERCHANT GAS MARGIN";#N/A,#N/A,FALSE,"BULK";#N/A,#N/A,FALSE,"BULK CO2";#N/A,#N/A,FALSE,"ON-SITE";#N/A,#N/A,FALSE,"CYLINDERS"}</definedName>
    <definedName name="o" localSheetId="8" hidden="1">{#N/A,#N/A,FALSE,"MERCHANT GAS MARGIN";#N/A,#N/A,FALSE,"BULK";#N/A,#N/A,FALSE,"BULK CO2";#N/A,#N/A,FALSE,"ON-SITE";#N/A,#N/A,FALSE,"CYLINDERS"}</definedName>
    <definedName name="o" localSheetId="9" hidden="1">{#N/A,#N/A,FALSE,"MERCHANT GAS MARGIN";#N/A,#N/A,FALSE,"BULK";#N/A,#N/A,FALSE,"BULK CO2";#N/A,#N/A,FALSE,"ON-SITE";#N/A,#N/A,FALSE,"CYLINDERS"}</definedName>
    <definedName name="o" localSheetId="11" hidden="1">{#N/A,#N/A,FALSE,"MERCHANT GAS MARGIN";#N/A,#N/A,FALSE,"BULK";#N/A,#N/A,FALSE,"BULK CO2";#N/A,#N/A,FALSE,"ON-SITE";#N/A,#N/A,FALSE,"CYLINDERS"}</definedName>
    <definedName name="o" localSheetId="10" hidden="1">{#N/A,#N/A,FALSE,"MERCHANT GAS MARGIN";#N/A,#N/A,FALSE,"BULK";#N/A,#N/A,FALSE,"BULK CO2";#N/A,#N/A,FALSE,"ON-SITE";#N/A,#N/A,FALSE,"CYLINDERS"}</definedName>
    <definedName name="o" localSheetId="4" hidden="1">{#N/A,#N/A,FALSE,"MERCHANT GAS MARGIN";#N/A,#N/A,FALSE,"BULK";#N/A,#N/A,FALSE,"BULK CO2";#N/A,#N/A,FALSE,"ON-SITE";#N/A,#N/A,FALSE,"CYLINDERS"}</definedName>
    <definedName name="o" localSheetId="1" hidden="1">{#N/A,#N/A,FALSE,"MERCHANT GAS MARGIN";#N/A,#N/A,FALSE,"BULK";#N/A,#N/A,FALSE,"BULK CO2";#N/A,#N/A,FALSE,"ON-SITE";#N/A,#N/A,FALSE,"CYLINDERS"}</definedName>
    <definedName name="o" hidden="1">{#N/A,#N/A,FALSE,"MERCHANT GAS MARGIN";#N/A,#N/A,FALSE,"BULK";#N/A,#N/A,FALSE,"BULK CO2";#N/A,#N/A,FALSE,"ON-SITE";#N/A,#N/A,FALSE,"CYLINDERS"}</definedName>
    <definedName name="OK" localSheetId="2" hidden="1">{#N/A,#N/A,FALSE,"REPORT"}</definedName>
    <definedName name="OK" localSheetId="3" hidden="1">{#N/A,#N/A,FALSE,"REPORT"}</definedName>
    <definedName name="OK" localSheetId="6" hidden="1">{#N/A,#N/A,FALSE,"REPORT"}</definedName>
    <definedName name="OK" localSheetId="7" hidden="1">{#N/A,#N/A,FALSE,"REPORT"}</definedName>
    <definedName name="OK" localSheetId="8" hidden="1">{#N/A,#N/A,FALSE,"REPORT"}</definedName>
    <definedName name="OK" localSheetId="9" hidden="1">{#N/A,#N/A,FALSE,"REPORT"}</definedName>
    <definedName name="OK" localSheetId="11" hidden="1">{#N/A,#N/A,FALSE,"REPORT"}</definedName>
    <definedName name="OK" localSheetId="10" hidden="1">{#N/A,#N/A,FALSE,"REPORT"}</definedName>
    <definedName name="OK" localSheetId="4" hidden="1">{#N/A,#N/A,FALSE,"REPORT"}</definedName>
    <definedName name="OK" localSheetId="1" hidden="1">{#N/A,#N/A,FALSE,"REPORT"}</definedName>
    <definedName name="OK" hidden="1">{#N/A,#N/A,FALSE,"REPORT"}</definedName>
    <definedName name="old">#REF!</definedName>
    <definedName name="omissionscomp">#REF!</definedName>
    <definedName name="omissionscore">#REF!</definedName>
    <definedName name="ort">'[11]Bio-ortho'!$A$1:$O$41</definedName>
    <definedName name="Other" localSheetId="2">#REF!</definedName>
    <definedName name="Other" localSheetId="3">#REF!</definedName>
    <definedName name="Other" localSheetId="7">#REF!</definedName>
    <definedName name="Other" localSheetId="8">#REF!</definedName>
    <definedName name="Other" localSheetId="9">#REF!</definedName>
    <definedName name="Other" localSheetId="11">#REF!</definedName>
    <definedName name="Other" localSheetId="10">#REF!</definedName>
    <definedName name="Other" localSheetId="4">#REF!</definedName>
    <definedName name="Other" localSheetId="1">#REF!</definedName>
    <definedName name="Other">#REF!</definedName>
    <definedName name="other33" localSheetId="2" hidden="1">{#N/A,#N/A,FALSE,"Pharm";#N/A,#N/A,FALSE,"WWCM"}</definedName>
    <definedName name="other33" localSheetId="3" hidden="1">{#N/A,#N/A,FALSE,"Pharm";#N/A,#N/A,FALSE,"WWCM"}</definedName>
    <definedName name="other33" localSheetId="6" hidden="1">{#N/A,#N/A,FALSE,"Pharm";#N/A,#N/A,FALSE,"WWCM"}</definedName>
    <definedName name="other33" localSheetId="7" hidden="1">{#N/A,#N/A,FALSE,"Pharm";#N/A,#N/A,FALSE,"WWCM"}</definedName>
    <definedName name="other33" localSheetId="8" hidden="1">{#N/A,#N/A,FALSE,"Pharm";#N/A,#N/A,FALSE,"WWCM"}</definedName>
    <definedName name="other33" localSheetId="9" hidden="1">{#N/A,#N/A,FALSE,"Pharm";#N/A,#N/A,FALSE,"WWCM"}</definedName>
    <definedName name="other33" localSheetId="11" hidden="1">{#N/A,#N/A,FALSE,"Pharm";#N/A,#N/A,FALSE,"WWCM"}</definedName>
    <definedName name="other33" localSheetId="10" hidden="1">{#N/A,#N/A,FALSE,"Pharm";#N/A,#N/A,FALSE,"WWCM"}</definedName>
    <definedName name="other33" localSheetId="4" hidden="1">{#N/A,#N/A,FALSE,"Pharm";#N/A,#N/A,FALSE,"WWCM"}</definedName>
    <definedName name="other33" localSheetId="1" hidden="1">{#N/A,#N/A,FALSE,"Pharm";#N/A,#N/A,FALSE,"WWCM"}</definedName>
    <definedName name="other33" hidden="1">{#N/A,#N/A,FALSE,"Pharm";#N/A,#N/A,FALSE,"WWCM"}</definedName>
    <definedName name="OtherCA">#REF!</definedName>
    <definedName name="othermar" localSheetId="2" hidden="1">{#N/A,#N/A,FALSE,"Pharm";#N/A,#N/A,FALSE,"WWCM"}</definedName>
    <definedName name="othermar" localSheetId="3" hidden="1">{#N/A,#N/A,FALSE,"Pharm";#N/A,#N/A,FALSE,"WWCM"}</definedName>
    <definedName name="othermar" localSheetId="6" hidden="1">{#N/A,#N/A,FALSE,"Pharm";#N/A,#N/A,FALSE,"WWCM"}</definedName>
    <definedName name="othermar" localSheetId="7" hidden="1">{#N/A,#N/A,FALSE,"Pharm";#N/A,#N/A,FALSE,"WWCM"}</definedName>
    <definedName name="othermar" localSheetId="8" hidden="1">{#N/A,#N/A,FALSE,"Pharm";#N/A,#N/A,FALSE,"WWCM"}</definedName>
    <definedName name="othermar" localSheetId="9" hidden="1">{#N/A,#N/A,FALSE,"Pharm";#N/A,#N/A,FALSE,"WWCM"}</definedName>
    <definedName name="othermar" localSheetId="11" hidden="1">{#N/A,#N/A,FALSE,"Pharm";#N/A,#N/A,FALSE,"WWCM"}</definedName>
    <definedName name="othermar" localSheetId="10" hidden="1">{#N/A,#N/A,FALSE,"Pharm";#N/A,#N/A,FALSE,"WWCM"}</definedName>
    <definedName name="othermar" localSheetId="4" hidden="1">{#N/A,#N/A,FALSE,"Pharm";#N/A,#N/A,FALSE,"WWCM"}</definedName>
    <definedName name="othermar" localSheetId="1" hidden="1">{#N/A,#N/A,FALSE,"Pharm";#N/A,#N/A,FALSE,"WWCM"}</definedName>
    <definedName name="othermar" hidden="1">{#N/A,#N/A,FALSE,"Pharm";#N/A,#N/A,FALSE,"WWCM"}</definedName>
    <definedName name="OtherTop">#REF!</definedName>
    <definedName name="OTS">#REF!</definedName>
    <definedName name="OtsB">#REF!</definedName>
    <definedName name="PACompCI">#REF!</definedName>
    <definedName name="PACompCL">#REF!</definedName>
    <definedName name="pCov">#REF!</definedName>
    <definedName name="pepe" localSheetId="2" hidden="1">{#N/A,#N/A,FALSE,"Pharm";#N/A,#N/A,FALSE,"WWCM"}</definedName>
    <definedName name="pepe" localSheetId="3" hidden="1">{#N/A,#N/A,FALSE,"Pharm";#N/A,#N/A,FALSE,"WWCM"}</definedName>
    <definedName name="pepe" localSheetId="6" hidden="1">{#N/A,#N/A,FALSE,"Pharm";#N/A,#N/A,FALSE,"WWCM"}</definedName>
    <definedName name="pepe" localSheetId="7" hidden="1">{#N/A,#N/A,FALSE,"Pharm";#N/A,#N/A,FALSE,"WWCM"}</definedName>
    <definedName name="pepe" localSheetId="8" hidden="1">{#N/A,#N/A,FALSE,"Pharm";#N/A,#N/A,FALSE,"WWCM"}</definedName>
    <definedName name="pepe" localSheetId="9" hidden="1">{#N/A,#N/A,FALSE,"Pharm";#N/A,#N/A,FALSE,"WWCM"}</definedName>
    <definedName name="pepe" localSheetId="11" hidden="1">{#N/A,#N/A,FALSE,"Pharm";#N/A,#N/A,FALSE,"WWCM"}</definedName>
    <definedName name="pepe" localSheetId="10" hidden="1">{#N/A,#N/A,FALSE,"Pharm";#N/A,#N/A,FALSE,"WWCM"}</definedName>
    <definedName name="pepe" localSheetId="4" hidden="1">{#N/A,#N/A,FALSE,"Pharm";#N/A,#N/A,FALSE,"WWCM"}</definedName>
    <definedName name="pepe" localSheetId="1" hidden="1">{#N/A,#N/A,FALSE,"Pharm";#N/A,#N/A,FALSE,"WWCM"}</definedName>
    <definedName name="pepe" hidden="1">{#N/A,#N/A,FALSE,"Pharm";#N/A,#N/A,FALSE,"WWCM"}</definedName>
    <definedName name="PEPE4" localSheetId="2" hidden="1">{#N/A,#N/A,FALSE,"Pharm";#N/A,#N/A,FALSE,"WWCM"}</definedName>
    <definedName name="PEPE4" localSheetId="3" hidden="1">{#N/A,#N/A,FALSE,"Pharm";#N/A,#N/A,FALSE,"WWCM"}</definedName>
    <definedName name="PEPE4" localSheetId="6" hidden="1">{#N/A,#N/A,FALSE,"Pharm";#N/A,#N/A,FALSE,"WWCM"}</definedName>
    <definedName name="PEPE4" localSheetId="7" hidden="1">{#N/A,#N/A,FALSE,"Pharm";#N/A,#N/A,FALSE,"WWCM"}</definedName>
    <definedName name="PEPE4" localSheetId="8" hidden="1">{#N/A,#N/A,FALSE,"Pharm";#N/A,#N/A,FALSE,"WWCM"}</definedName>
    <definedName name="PEPE4" localSheetId="9" hidden="1">{#N/A,#N/A,FALSE,"Pharm";#N/A,#N/A,FALSE,"WWCM"}</definedName>
    <definedName name="PEPE4" localSheetId="11" hidden="1">{#N/A,#N/A,FALSE,"Pharm";#N/A,#N/A,FALSE,"WWCM"}</definedName>
    <definedName name="PEPE4" localSheetId="10" hidden="1">{#N/A,#N/A,FALSE,"Pharm";#N/A,#N/A,FALSE,"WWCM"}</definedName>
    <definedName name="PEPE4" localSheetId="4" hidden="1">{#N/A,#N/A,FALSE,"Pharm";#N/A,#N/A,FALSE,"WWCM"}</definedName>
    <definedName name="PEPE4" localSheetId="1" hidden="1">{#N/A,#N/A,FALSE,"Pharm";#N/A,#N/A,FALSE,"WWCM"}</definedName>
    <definedName name="PEPE4" hidden="1">{#N/A,#N/A,FALSE,"Pharm";#N/A,#N/A,FALSE,"WWCM"}</definedName>
    <definedName name="PEPE5" localSheetId="2" hidden="1">{#N/A,#N/A,FALSE,"Pharm";#N/A,#N/A,FALSE,"WWCM"}</definedName>
    <definedName name="PEPE5" localSheetId="3" hidden="1">{#N/A,#N/A,FALSE,"Pharm";#N/A,#N/A,FALSE,"WWCM"}</definedName>
    <definedName name="PEPE5" localSheetId="6" hidden="1">{#N/A,#N/A,FALSE,"Pharm";#N/A,#N/A,FALSE,"WWCM"}</definedName>
    <definedName name="PEPE5" localSheetId="7" hidden="1">{#N/A,#N/A,FALSE,"Pharm";#N/A,#N/A,FALSE,"WWCM"}</definedName>
    <definedName name="PEPE5" localSheetId="8" hidden="1">{#N/A,#N/A,FALSE,"Pharm";#N/A,#N/A,FALSE,"WWCM"}</definedName>
    <definedName name="PEPE5" localSheetId="9" hidden="1">{#N/A,#N/A,FALSE,"Pharm";#N/A,#N/A,FALSE,"WWCM"}</definedName>
    <definedName name="PEPE5" localSheetId="11" hidden="1">{#N/A,#N/A,FALSE,"Pharm";#N/A,#N/A,FALSE,"WWCM"}</definedName>
    <definedName name="PEPE5" localSheetId="10" hidden="1">{#N/A,#N/A,FALSE,"Pharm";#N/A,#N/A,FALSE,"WWCM"}</definedName>
    <definedName name="PEPE5" localSheetId="4" hidden="1">{#N/A,#N/A,FALSE,"Pharm";#N/A,#N/A,FALSE,"WWCM"}</definedName>
    <definedName name="PEPE5" localSheetId="1" hidden="1">{#N/A,#N/A,FALSE,"Pharm";#N/A,#N/A,FALSE,"WWCM"}</definedName>
    <definedName name="PEPE5" hidden="1">{#N/A,#N/A,FALSE,"Pharm";#N/A,#N/A,FALSE,"WWCM"}</definedName>
    <definedName name="pharma" localSheetId="2" hidden="1">{#N/A,#N/A,FALSE,"Sales Graph";#N/A,#N/A,FALSE,"PSBM";#N/A,#N/A,FALSE,"BUC Graph";#N/A,#N/A,FALSE,"P&amp;L - YTD"}</definedName>
    <definedName name="pharma" localSheetId="3" hidden="1">{#N/A,#N/A,FALSE,"Sales Graph";#N/A,#N/A,FALSE,"PSBM";#N/A,#N/A,FALSE,"BUC Graph";#N/A,#N/A,FALSE,"P&amp;L - YTD"}</definedName>
    <definedName name="pharma" localSheetId="6" hidden="1">{#N/A,#N/A,FALSE,"Sales Graph";#N/A,#N/A,FALSE,"PSBM";#N/A,#N/A,FALSE,"BUC Graph";#N/A,#N/A,FALSE,"P&amp;L - YTD"}</definedName>
    <definedName name="pharma" localSheetId="7" hidden="1">{#N/A,#N/A,FALSE,"Sales Graph";#N/A,#N/A,FALSE,"PSBM";#N/A,#N/A,FALSE,"BUC Graph";#N/A,#N/A,FALSE,"P&amp;L - YTD"}</definedName>
    <definedName name="pharma" localSheetId="8" hidden="1">{#N/A,#N/A,FALSE,"Sales Graph";#N/A,#N/A,FALSE,"PSBM";#N/A,#N/A,FALSE,"BUC Graph";#N/A,#N/A,FALSE,"P&amp;L - YTD"}</definedName>
    <definedName name="pharma" localSheetId="9" hidden="1">{#N/A,#N/A,FALSE,"Sales Graph";#N/A,#N/A,FALSE,"PSBM";#N/A,#N/A,FALSE,"BUC Graph";#N/A,#N/A,FALSE,"P&amp;L - YTD"}</definedName>
    <definedName name="pharma" localSheetId="11" hidden="1">{#N/A,#N/A,FALSE,"Sales Graph";#N/A,#N/A,FALSE,"PSBM";#N/A,#N/A,FALSE,"BUC Graph";#N/A,#N/A,FALSE,"P&amp;L - YTD"}</definedName>
    <definedName name="pharma" localSheetId="10" hidden="1">{#N/A,#N/A,FALSE,"Sales Graph";#N/A,#N/A,FALSE,"PSBM";#N/A,#N/A,FALSE,"BUC Graph";#N/A,#N/A,FALSE,"P&amp;L - YTD"}</definedName>
    <definedName name="pharma" localSheetId="4" hidden="1">{#N/A,#N/A,FALSE,"Sales Graph";#N/A,#N/A,FALSE,"PSBM";#N/A,#N/A,FALSE,"BUC Graph";#N/A,#N/A,FALSE,"P&amp;L - YTD"}</definedName>
    <definedName name="pharma" localSheetId="1" hidden="1">{#N/A,#N/A,FALSE,"Sales Graph";#N/A,#N/A,FALSE,"PSBM";#N/A,#N/A,FALSE,"BUC Graph";#N/A,#N/A,FALSE,"P&amp;L - YTD"}</definedName>
    <definedName name="pharma" hidden="1">{#N/A,#N/A,FALSE,"Sales Graph";#N/A,#N/A,FALSE,"PSBM";#N/A,#N/A,FALSE,"BUC Graph";#N/A,#N/A,FALSE,"P&amp;L - YTD"}</definedName>
    <definedName name="PIANO">#REF!</definedName>
    <definedName name="pl" localSheetId="2" hidden="1">{#N/A,#N/A,FALSE,"REPORT"}</definedName>
    <definedName name="pl" localSheetId="3" hidden="1">{#N/A,#N/A,FALSE,"REPORT"}</definedName>
    <definedName name="pl" localSheetId="6" hidden="1">{#N/A,#N/A,FALSE,"REPORT"}</definedName>
    <definedName name="pl" localSheetId="7" hidden="1">{#N/A,#N/A,FALSE,"REPORT"}</definedName>
    <definedName name="pl" localSheetId="8" hidden="1">{#N/A,#N/A,FALSE,"REPORT"}</definedName>
    <definedName name="pl" localSheetId="9" hidden="1">{#N/A,#N/A,FALSE,"REPORT"}</definedName>
    <definedName name="pl" localSheetId="11" hidden="1">{#N/A,#N/A,FALSE,"REPORT"}</definedName>
    <definedName name="pl" localSheetId="10" hidden="1">{#N/A,#N/A,FALSE,"REPORT"}</definedName>
    <definedName name="pl" localSheetId="4" hidden="1">{#N/A,#N/A,FALSE,"REPORT"}</definedName>
    <definedName name="pl" localSheetId="1" hidden="1">{#N/A,#N/A,FALSE,"REPORT"}</definedName>
    <definedName name="pl" hidden="1">{#N/A,#N/A,FALSE,"REPORT"}</definedName>
    <definedName name="PL_Lines">[16]PGH!$A$34:$A$82</definedName>
    <definedName name="Pnl" localSheetId="2" hidden="1">{#N/A,#N/A,FALSE,"Pharm";#N/A,#N/A,FALSE,"WWCM"}</definedName>
    <definedName name="Pnl" localSheetId="3" hidden="1">{#N/A,#N/A,FALSE,"Pharm";#N/A,#N/A,FALSE,"WWCM"}</definedName>
    <definedName name="Pnl" localSheetId="6" hidden="1">{#N/A,#N/A,FALSE,"Pharm";#N/A,#N/A,FALSE,"WWCM"}</definedName>
    <definedName name="Pnl" localSheetId="7" hidden="1">{#N/A,#N/A,FALSE,"Pharm";#N/A,#N/A,FALSE,"WWCM"}</definedName>
    <definedName name="Pnl" localSheetId="8" hidden="1">{#N/A,#N/A,FALSE,"Pharm";#N/A,#N/A,FALSE,"WWCM"}</definedName>
    <definedName name="Pnl" localSheetId="9" hidden="1">{#N/A,#N/A,FALSE,"Pharm";#N/A,#N/A,FALSE,"WWCM"}</definedName>
    <definedName name="Pnl" localSheetId="11" hidden="1">{#N/A,#N/A,FALSE,"Pharm";#N/A,#N/A,FALSE,"WWCM"}</definedName>
    <definedName name="Pnl" localSheetId="10" hidden="1">{#N/A,#N/A,FALSE,"Pharm";#N/A,#N/A,FALSE,"WWCM"}</definedName>
    <definedName name="Pnl" localSheetId="4" hidden="1">{#N/A,#N/A,FALSE,"Pharm";#N/A,#N/A,FALSE,"WWCM"}</definedName>
    <definedName name="Pnl" localSheetId="1" hidden="1">{#N/A,#N/A,FALSE,"Pharm";#N/A,#N/A,FALSE,"WWCM"}</definedName>
    <definedName name="Pnl" hidden="1">{#N/A,#N/A,FALSE,"Pharm";#N/A,#N/A,FALSE,"WWCM"}</definedName>
    <definedName name="PopB03">#REF!</definedName>
    <definedName name="PopT203">#REF!</definedName>
    <definedName name="port29" localSheetId="2" hidden="1">{#N/A,#N/A,FALSE,"Pharm";#N/A,#N/A,FALSE,"WWCM"}</definedName>
    <definedName name="port29" localSheetId="3" hidden="1">{#N/A,#N/A,FALSE,"Pharm";#N/A,#N/A,FALSE,"WWCM"}</definedName>
    <definedName name="port29" localSheetId="6" hidden="1">{#N/A,#N/A,FALSE,"Pharm";#N/A,#N/A,FALSE,"WWCM"}</definedName>
    <definedName name="port29" localSheetId="7" hidden="1">{#N/A,#N/A,FALSE,"Pharm";#N/A,#N/A,FALSE,"WWCM"}</definedName>
    <definedName name="port29" localSheetId="8" hidden="1">{#N/A,#N/A,FALSE,"Pharm";#N/A,#N/A,FALSE,"WWCM"}</definedName>
    <definedName name="port29" localSheetId="9" hidden="1">{#N/A,#N/A,FALSE,"Pharm";#N/A,#N/A,FALSE,"WWCM"}</definedName>
    <definedName name="port29" localSheetId="11" hidden="1">{#N/A,#N/A,FALSE,"Pharm";#N/A,#N/A,FALSE,"WWCM"}</definedName>
    <definedName name="port29" localSheetId="10" hidden="1">{#N/A,#N/A,FALSE,"Pharm";#N/A,#N/A,FALSE,"WWCM"}</definedName>
    <definedName name="port29" localSheetId="4" hidden="1">{#N/A,#N/A,FALSE,"Pharm";#N/A,#N/A,FALSE,"WWCM"}</definedName>
    <definedName name="port29" localSheetId="1" hidden="1">{#N/A,#N/A,FALSE,"Pharm";#N/A,#N/A,FALSE,"WWCM"}</definedName>
    <definedName name="port29" hidden="1">{#N/A,#N/A,FALSE,"Pharm";#N/A,#N/A,FALSE,"WWCM"}</definedName>
    <definedName name="pp" localSheetId="2" hidden="1">{#N/A,#N/A,FALSE,"MERCHANT GAS MARGIN";#N/A,#N/A,FALSE,"BULK";#N/A,#N/A,FALSE,"BULK CO2";#N/A,#N/A,FALSE,"ON-SITE";#N/A,#N/A,FALSE,"CYLINDERS"}</definedName>
    <definedName name="pp" localSheetId="3" hidden="1">{#N/A,#N/A,FALSE,"MERCHANT GAS MARGIN";#N/A,#N/A,FALSE,"BULK";#N/A,#N/A,FALSE,"BULK CO2";#N/A,#N/A,FALSE,"ON-SITE";#N/A,#N/A,FALSE,"CYLINDERS"}</definedName>
    <definedName name="pp" localSheetId="6" hidden="1">{#N/A,#N/A,FALSE,"MERCHANT GAS MARGIN";#N/A,#N/A,FALSE,"BULK";#N/A,#N/A,FALSE,"BULK CO2";#N/A,#N/A,FALSE,"ON-SITE";#N/A,#N/A,FALSE,"CYLINDERS"}</definedName>
    <definedName name="pp" localSheetId="7" hidden="1">{#N/A,#N/A,FALSE,"MERCHANT GAS MARGIN";#N/A,#N/A,FALSE,"BULK";#N/A,#N/A,FALSE,"BULK CO2";#N/A,#N/A,FALSE,"ON-SITE";#N/A,#N/A,FALSE,"CYLINDERS"}</definedName>
    <definedName name="pp" localSheetId="8" hidden="1">{#N/A,#N/A,FALSE,"MERCHANT GAS MARGIN";#N/A,#N/A,FALSE,"BULK";#N/A,#N/A,FALSE,"BULK CO2";#N/A,#N/A,FALSE,"ON-SITE";#N/A,#N/A,FALSE,"CYLINDERS"}</definedName>
    <definedName name="pp" localSheetId="9" hidden="1">{#N/A,#N/A,FALSE,"MERCHANT GAS MARGIN";#N/A,#N/A,FALSE,"BULK";#N/A,#N/A,FALSE,"BULK CO2";#N/A,#N/A,FALSE,"ON-SITE";#N/A,#N/A,FALSE,"CYLINDERS"}</definedName>
    <definedName name="pp" localSheetId="11" hidden="1">{#N/A,#N/A,FALSE,"MERCHANT GAS MARGIN";#N/A,#N/A,FALSE,"BULK";#N/A,#N/A,FALSE,"BULK CO2";#N/A,#N/A,FALSE,"ON-SITE";#N/A,#N/A,FALSE,"CYLINDERS"}</definedName>
    <definedName name="pp" localSheetId="10" hidden="1">{#N/A,#N/A,FALSE,"MERCHANT GAS MARGIN";#N/A,#N/A,FALSE,"BULK";#N/A,#N/A,FALSE,"BULK CO2";#N/A,#N/A,FALSE,"ON-SITE";#N/A,#N/A,FALSE,"CYLINDERS"}</definedName>
    <definedName name="pp" localSheetId="4" hidden="1">{#N/A,#N/A,FALSE,"MERCHANT GAS MARGIN";#N/A,#N/A,FALSE,"BULK";#N/A,#N/A,FALSE,"BULK CO2";#N/A,#N/A,FALSE,"ON-SITE";#N/A,#N/A,FALSE,"CYLINDERS"}</definedName>
    <definedName name="pp" localSheetId="1" hidden="1">{#N/A,#N/A,FALSE,"MERCHANT GAS MARGIN";#N/A,#N/A,FALSE,"BULK";#N/A,#N/A,FALSE,"BULK CO2";#N/A,#N/A,FALSE,"ON-SITE";#N/A,#N/A,FALSE,"CYLINDERS"}</definedName>
    <definedName name="pp" hidden="1">{#N/A,#N/A,FALSE,"MERCHANT GAS MARGIN";#N/A,#N/A,FALSE,"BULK";#N/A,#N/A,FALSE,"BULK CO2";#N/A,#N/A,FALSE,"ON-SITE";#N/A,#N/A,FALSE,"CYLINDERS"}</definedName>
    <definedName name="PRAsp1">#REF!</definedName>
    <definedName name="PRAsp2">#REF!</definedName>
    <definedName name="PRAsp3">#REF!</definedName>
    <definedName name="PRAsp4">#REF!</definedName>
    <definedName name="PRAsp5">#REF!</definedName>
    <definedName name="PRODUCT">[17]LIST!$J$1:$J$65536</definedName>
    <definedName name="PRODUCT_BASE">[17]LIST!$J$1:$K$65536</definedName>
    <definedName name="PRsub" localSheetId="2">#REF!</definedName>
    <definedName name="PRsub" localSheetId="3">#REF!</definedName>
    <definedName name="PRsub" localSheetId="7">#REF!</definedName>
    <definedName name="PRsub" localSheetId="8">#REF!</definedName>
    <definedName name="PRsub" localSheetId="9">#REF!</definedName>
    <definedName name="PRsub" localSheetId="11">#REF!</definedName>
    <definedName name="PRsub" localSheetId="10">#REF!</definedName>
    <definedName name="PRsub" localSheetId="4">#REF!</definedName>
    <definedName name="PRsub" localSheetId="1">#REF!</definedName>
    <definedName name="PRsub">#REF!</definedName>
    <definedName name="PRsubCore" localSheetId="3">#REF!</definedName>
    <definedName name="PRsubCore" localSheetId="7">#REF!</definedName>
    <definedName name="PRsubCore" localSheetId="8">#REF!</definedName>
    <definedName name="PRsubCore" localSheetId="9">#REF!</definedName>
    <definedName name="PRsubCore" localSheetId="11">#REF!</definedName>
    <definedName name="PRsubCore" localSheetId="10">#REF!</definedName>
    <definedName name="PRsubCore" localSheetId="4">#REF!</definedName>
    <definedName name="PRsubCore" localSheetId="1">#REF!</definedName>
    <definedName name="PRsubCore">#REF!</definedName>
    <definedName name="QCO" localSheetId="3">#REF!</definedName>
    <definedName name="QCO" localSheetId="7">#REF!</definedName>
    <definedName name="QCO" localSheetId="8">#REF!</definedName>
    <definedName name="QCO" localSheetId="9">#REF!</definedName>
    <definedName name="QCO" localSheetId="11">#REF!</definedName>
    <definedName name="QCO" localSheetId="10">#REF!</definedName>
    <definedName name="QCO" localSheetId="4">#REF!</definedName>
    <definedName name="QCO" localSheetId="1">#REF!</definedName>
    <definedName name="QCO">#REF!</definedName>
    <definedName name="QCP">#REF!</definedName>
    <definedName name="QCP_CO">#REF!</definedName>
    <definedName name="QFIS">'[12]Vendite Domestic-zago'!#REF!</definedName>
    <definedName name="QOTC" localSheetId="2">#REF!</definedName>
    <definedName name="QOTC" localSheetId="3">#REF!</definedName>
    <definedName name="QOTC" localSheetId="7">#REF!</definedName>
    <definedName name="QOTC" localSheetId="8">#REF!</definedName>
    <definedName name="QOTC" localSheetId="9">#REF!</definedName>
    <definedName name="QOTC" localSheetId="11">#REF!</definedName>
    <definedName name="QOTC" localSheetId="10">#REF!</definedName>
    <definedName name="QOTC" localSheetId="4">#REF!</definedName>
    <definedName name="QOTC" localSheetId="1">#REF!</definedName>
    <definedName name="QOTC">#REF!</definedName>
    <definedName name="qqq" localSheetId="2" hidden="1">{#N/A,#N/A,FALSE,"Pharm";#N/A,#N/A,FALSE,"WWCM"}</definedName>
    <definedName name="qqq" localSheetId="3" hidden="1">{#N/A,#N/A,FALSE,"Pharm";#N/A,#N/A,FALSE,"WWCM"}</definedName>
    <definedName name="qqq" localSheetId="6" hidden="1">{#N/A,#N/A,FALSE,"Pharm";#N/A,#N/A,FALSE,"WWCM"}</definedName>
    <definedName name="qqq" localSheetId="7" hidden="1">{#N/A,#N/A,FALSE,"Pharm";#N/A,#N/A,FALSE,"WWCM"}</definedName>
    <definedName name="qqq" localSheetId="8" hidden="1">{#N/A,#N/A,FALSE,"Pharm";#N/A,#N/A,FALSE,"WWCM"}</definedName>
    <definedName name="qqq" localSheetId="9" hidden="1">{#N/A,#N/A,FALSE,"Pharm";#N/A,#N/A,FALSE,"WWCM"}</definedName>
    <definedName name="qqq" localSheetId="11" hidden="1">{#N/A,#N/A,FALSE,"Pharm";#N/A,#N/A,FALSE,"WWCM"}</definedName>
    <definedName name="qqq" localSheetId="10" hidden="1">{#N/A,#N/A,FALSE,"Pharm";#N/A,#N/A,FALSE,"WWCM"}</definedName>
    <definedName name="qqq" localSheetId="4" hidden="1">{#N/A,#N/A,FALSE,"Pharm";#N/A,#N/A,FALSE,"WWCM"}</definedName>
    <definedName name="qqq" localSheetId="1" hidden="1">{#N/A,#N/A,FALSE,"Pharm";#N/A,#N/A,FALSE,"WWCM"}</definedName>
    <definedName name="qqq" hidden="1">{#N/A,#N/A,FALSE,"Pharm";#N/A,#N/A,FALSE,"WWCM"}</definedName>
    <definedName name="QRIEPOTC">#REF!</definedName>
    <definedName name="qw" localSheetId="2" hidden="1">{#N/A,#N/A,FALSE,"REPORT"}</definedName>
    <definedName name="qw" localSheetId="3" hidden="1">{#N/A,#N/A,FALSE,"REPORT"}</definedName>
    <definedName name="qw" localSheetId="6" hidden="1">{#N/A,#N/A,FALSE,"REPORT"}</definedName>
    <definedName name="qw" localSheetId="7" hidden="1">{#N/A,#N/A,FALSE,"REPORT"}</definedName>
    <definedName name="qw" localSheetId="8" hidden="1">{#N/A,#N/A,FALSE,"REPORT"}</definedName>
    <definedName name="qw" localSheetId="9" hidden="1">{#N/A,#N/A,FALSE,"REPORT"}</definedName>
    <definedName name="qw" localSheetId="11" hidden="1">{#N/A,#N/A,FALSE,"REPORT"}</definedName>
    <definedName name="qw" localSheetId="10" hidden="1">{#N/A,#N/A,FALSE,"REPORT"}</definedName>
    <definedName name="qw" localSheetId="4" hidden="1">{#N/A,#N/A,FALSE,"REPORT"}</definedName>
    <definedName name="qw" localSheetId="1" hidden="1">{#N/A,#N/A,FALSE,"REPORT"}</definedName>
    <definedName name="qw" hidden="1">{#N/A,#N/A,FALSE,"REPORT"}</definedName>
    <definedName name="QXLINEA">#REF!</definedName>
    <definedName name="R_0020b_Find_Duplicates_in_MPC_GMID_Relations__MPC_">#REF!</definedName>
    <definedName name="RecurMode">#REF!</definedName>
    <definedName name="Rem">#REF!</definedName>
    <definedName name="ren">[11]Ren!$A$1:$O$63</definedName>
    <definedName name="REP" localSheetId="2">#REF!</definedName>
    <definedName name="REP" localSheetId="3">#REF!</definedName>
    <definedName name="REP" localSheetId="7">#REF!</definedName>
    <definedName name="REP" localSheetId="8">#REF!</definedName>
    <definedName name="REP" localSheetId="9">#REF!</definedName>
    <definedName name="REP" localSheetId="11">#REF!</definedName>
    <definedName name="REP" localSheetId="10">#REF!</definedName>
    <definedName name="REP" localSheetId="4">#REF!</definedName>
    <definedName name="REP" localSheetId="1">#REF!</definedName>
    <definedName name="REP">#REF!</definedName>
    <definedName name="rf2e" localSheetId="2" hidden="1">{#N/A,#N/A,FALSE,"Pharm";#N/A,#N/A,FALSE,"WWCM"}</definedName>
    <definedName name="rf2e" localSheetId="3" hidden="1">{#N/A,#N/A,FALSE,"Pharm";#N/A,#N/A,FALSE,"WWCM"}</definedName>
    <definedName name="rf2e" localSheetId="6" hidden="1">{#N/A,#N/A,FALSE,"Pharm";#N/A,#N/A,FALSE,"WWCM"}</definedName>
    <definedName name="rf2e" localSheetId="7" hidden="1">{#N/A,#N/A,FALSE,"Pharm";#N/A,#N/A,FALSE,"WWCM"}</definedName>
    <definedName name="rf2e" localSheetId="8" hidden="1">{#N/A,#N/A,FALSE,"Pharm";#N/A,#N/A,FALSE,"WWCM"}</definedName>
    <definedName name="rf2e" localSheetId="9" hidden="1">{#N/A,#N/A,FALSE,"Pharm";#N/A,#N/A,FALSE,"WWCM"}</definedName>
    <definedName name="rf2e" localSheetId="11" hidden="1">{#N/A,#N/A,FALSE,"Pharm";#N/A,#N/A,FALSE,"WWCM"}</definedName>
    <definedName name="rf2e" localSheetId="10" hidden="1">{#N/A,#N/A,FALSE,"Pharm";#N/A,#N/A,FALSE,"WWCM"}</definedName>
    <definedName name="rf2e" localSheetId="4" hidden="1">{#N/A,#N/A,FALSE,"Pharm";#N/A,#N/A,FALSE,"WWCM"}</definedName>
    <definedName name="rf2e" localSheetId="1" hidden="1">{#N/A,#N/A,FALSE,"Pharm";#N/A,#N/A,FALSE,"WWCM"}</definedName>
    <definedName name="rf2e" hidden="1">{#N/A,#N/A,FALSE,"Pharm";#N/A,#N/A,FALSE,"WWCM"}</definedName>
    <definedName name="RIL">#REF!</definedName>
    <definedName name="rmcAccount">"FDMPHA"</definedName>
    <definedName name="rmcCategory">"BUDGET"</definedName>
    <definedName name="RMCOptions">"*000000000000000"</definedName>
    <definedName name="RModeTypes">#REF!</definedName>
    <definedName name="Root">#REF!</definedName>
    <definedName name="rosi">#REF!</definedName>
    <definedName name="ROYALTIES">'[12]Vendite Domestic-zago'!#REF!</definedName>
    <definedName name="ROYCO">'[12]Vendite Domestic-zago'!#REF!</definedName>
    <definedName name="ROYCP">'[12]Vendite Domestic-zago'!#REF!</definedName>
    <definedName name="ROYCPCO">'[12]Vendite Domestic-zago'!#REF!</definedName>
    <definedName name="ROYOTC">'[12]Vendite Domestic-zago'!#REF!</definedName>
    <definedName name="ROYRIEPOTC">'[12]Vendite Domestic-zago'!#REF!</definedName>
    <definedName name="ROYXLINEA">'[12]Vendite Domestic-zago'!#REF!</definedName>
    <definedName name="rrrrr" localSheetId="2" hidden="1">{#N/A,#N/A,FALSE,"Pharm";#N/A,#N/A,FALSE,"WWCM"}</definedName>
    <definedName name="rrrrr" localSheetId="3" hidden="1">{#N/A,#N/A,FALSE,"Pharm";#N/A,#N/A,FALSE,"WWCM"}</definedName>
    <definedName name="rrrrr" localSheetId="6" hidden="1">{#N/A,#N/A,FALSE,"Pharm";#N/A,#N/A,FALSE,"WWCM"}</definedName>
    <definedName name="rrrrr" localSheetId="7" hidden="1">{#N/A,#N/A,FALSE,"Pharm";#N/A,#N/A,FALSE,"WWCM"}</definedName>
    <definedName name="rrrrr" localSheetId="8" hidden="1">{#N/A,#N/A,FALSE,"Pharm";#N/A,#N/A,FALSE,"WWCM"}</definedName>
    <definedName name="rrrrr" localSheetId="9" hidden="1">{#N/A,#N/A,FALSE,"Pharm";#N/A,#N/A,FALSE,"WWCM"}</definedName>
    <definedName name="rrrrr" localSheetId="11" hidden="1">{#N/A,#N/A,FALSE,"Pharm";#N/A,#N/A,FALSE,"WWCM"}</definedName>
    <definedName name="rrrrr" localSheetId="10" hidden="1">{#N/A,#N/A,FALSE,"Pharm";#N/A,#N/A,FALSE,"WWCM"}</definedName>
    <definedName name="rrrrr" localSheetId="4" hidden="1">{#N/A,#N/A,FALSE,"Pharm";#N/A,#N/A,FALSE,"WWCM"}</definedName>
    <definedName name="rrrrr" localSheetId="1" hidden="1">{#N/A,#N/A,FALSE,"Pharm";#N/A,#N/A,FALSE,"WWCM"}</definedName>
    <definedName name="rrrrr" hidden="1">{#N/A,#N/A,FALSE,"Pharm";#N/A,#N/A,FALSE,"WWCM"}</definedName>
    <definedName name="s" localSheetId="2" hidden="1">{#N/A,#N/A,FALSE,"MERCHANT GAS MARGIN";#N/A,#N/A,FALSE,"BULK";#N/A,#N/A,FALSE,"BULK CO2";#N/A,#N/A,FALSE,"ON-SITE";#N/A,#N/A,FALSE,"CYLINDERS"}</definedName>
    <definedName name="s" localSheetId="3" hidden="1">{#N/A,#N/A,FALSE,"MERCHANT GAS MARGIN";#N/A,#N/A,FALSE,"BULK";#N/A,#N/A,FALSE,"BULK CO2";#N/A,#N/A,FALSE,"ON-SITE";#N/A,#N/A,FALSE,"CYLINDERS"}</definedName>
    <definedName name="s" localSheetId="6" hidden="1">{#N/A,#N/A,FALSE,"MERCHANT GAS MARGIN";#N/A,#N/A,FALSE,"BULK";#N/A,#N/A,FALSE,"BULK CO2";#N/A,#N/A,FALSE,"ON-SITE";#N/A,#N/A,FALSE,"CYLINDERS"}</definedName>
    <definedName name="s" localSheetId="7" hidden="1">{#N/A,#N/A,FALSE,"MERCHANT GAS MARGIN";#N/A,#N/A,FALSE,"BULK";#N/A,#N/A,FALSE,"BULK CO2";#N/A,#N/A,FALSE,"ON-SITE";#N/A,#N/A,FALSE,"CYLINDERS"}</definedName>
    <definedName name="s" localSheetId="8" hidden="1">{#N/A,#N/A,FALSE,"MERCHANT GAS MARGIN";#N/A,#N/A,FALSE,"BULK";#N/A,#N/A,FALSE,"BULK CO2";#N/A,#N/A,FALSE,"ON-SITE";#N/A,#N/A,FALSE,"CYLINDERS"}</definedName>
    <definedName name="s" localSheetId="9" hidden="1">{#N/A,#N/A,FALSE,"MERCHANT GAS MARGIN";#N/A,#N/A,FALSE,"BULK";#N/A,#N/A,FALSE,"BULK CO2";#N/A,#N/A,FALSE,"ON-SITE";#N/A,#N/A,FALSE,"CYLINDERS"}</definedName>
    <definedName name="s" localSheetId="11" hidden="1">{#N/A,#N/A,FALSE,"MERCHANT GAS MARGIN";#N/A,#N/A,FALSE,"BULK";#N/A,#N/A,FALSE,"BULK CO2";#N/A,#N/A,FALSE,"ON-SITE";#N/A,#N/A,FALSE,"CYLINDERS"}</definedName>
    <definedName name="s" localSheetId="10" hidden="1">{#N/A,#N/A,FALSE,"MERCHANT GAS MARGIN";#N/A,#N/A,FALSE,"BULK";#N/A,#N/A,FALSE,"BULK CO2";#N/A,#N/A,FALSE,"ON-SITE";#N/A,#N/A,FALSE,"CYLINDERS"}</definedName>
    <definedName name="s" localSheetId="4" hidden="1">{#N/A,#N/A,FALSE,"MERCHANT GAS MARGIN";#N/A,#N/A,FALSE,"BULK";#N/A,#N/A,FALSE,"BULK CO2";#N/A,#N/A,FALSE,"ON-SITE";#N/A,#N/A,FALSE,"CYLINDERS"}</definedName>
    <definedName name="s" localSheetId="1" hidden="1">{#N/A,#N/A,FALSE,"MERCHANT GAS MARGIN";#N/A,#N/A,FALSE,"BULK";#N/A,#N/A,FALSE,"BULK CO2";#N/A,#N/A,FALSE,"ON-SITE";#N/A,#N/A,FALSE,"CYLINDERS"}</definedName>
    <definedName name="s" hidden="1">{#N/A,#N/A,FALSE,"MERCHANT GAS MARGIN";#N/A,#N/A,FALSE,"BULK";#N/A,#N/A,FALSE,"BULK CO2";#N/A,#N/A,FALSE,"ON-SITE";#N/A,#N/A,FALSE,"CYLINDERS"}</definedName>
    <definedName name="salesbu">#REF!</definedName>
    <definedName name="sally" localSheetId="2" hidden="1">{#N/A,#N/A,FALSE,"Pharm";#N/A,#N/A,FALSE,"WWCM"}</definedName>
    <definedName name="sally" localSheetId="3" hidden="1">{#N/A,#N/A,FALSE,"Pharm";#N/A,#N/A,FALSE,"WWCM"}</definedName>
    <definedName name="sally" localSheetId="6" hidden="1">{#N/A,#N/A,FALSE,"Pharm";#N/A,#N/A,FALSE,"WWCM"}</definedName>
    <definedName name="sally" localSheetId="7" hidden="1">{#N/A,#N/A,FALSE,"Pharm";#N/A,#N/A,FALSE,"WWCM"}</definedName>
    <definedName name="sally" localSheetId="8" hidden="1">{#N/A,#N/A,FALSE,"Pharm";#N/A,#N/A,FALSE,"WWCM"}</definedName>
    <definedName name="sally" localSheetId="9" hidden="1">{#N/A,#N/A,FALSE,"Pharm";#N/A,#N/A,FALSE,"WWCM"}</definedName>
    <definedName name="sally" localSheetId="11" hidden="1">{#N/A,#N/A,FALSE,"Pharm";#N/A,#N/A,FALSE,"WWCM"}</definedName>
    <definedName name="sally" localSheetId="10" hidden="1">{#N/A,#N/A,FALSE,"Pharm";#N/A,#N/A,FALSE,"WWCM"}</definedName>
    <definedName name="sally" localSheetId="4" hidden="1">{#N/A,#N/A,FALSE,"Pharm";#N/A,#N/A,FALSE,"WWCM"}</definedName>
    <definedName name="sally" localSheetId="1" hidden="1">{#N/A,#N/A,FALSE,"Pharm";#N/A,#N/A,FALSE,"WWCM"}</definedName>
    <definedName name="sally" hidden="1">{#N/A,#N/A,FALSE,"Pharm";#N/A,#N/A,FALSE,"WWCM"}</definedName>
    <definedName name="SANTE" localSheetId="2" hidden="1">{#N/A,#N/A,FALSE,"MERCHANT GAS MARGIN";#N/A,#N/A,FALSE,"BULK";#N/A,#N/A,FALSE,"BULK CO2";#N/A,#N/A,FALSE,"ON-SITE";#N/A,#N/A,FALSE,"CYLINDERS"}</definedName>
    <definedName name="SANTE" localSheetId="3" hidden="1">{#N/A,#N/A,FALSE,"MERCHANT GAS MARGIN";#N/A,#N/A,FALSE,"BULK";#N/A,#N/A,FALSE,"BULK CO2";#N/A,#N/A,FALSE,"ON-SITE";#N/A,#N/A,FALSE,"CYLINDERS"}</definedName>
    <definedName name="SANTE" localSheetId="6" hidden="1">{#N/A,#N/A,FALSE,"MERCHANT GAS MARGIN";#N/A,#N/A,FALSE,"BULK";#N/A,#N/A,FALSE,"BULK CO2";#N/A,#N/A,FALSE,"ON-SITE";#N/A,#N/A,FALSE,"CYLINDERS"}</definedName>
    <definedName name="SANTE" localSheetId="7" hidden="1">{#N/A,#N/A,FALSE,"MERCHANT GAS MARGIN";#N/A,#N/A,FALSE,"BULK";#N/A,#N/A,FALSE,"BULK CO2";#N/A,#N/A,FALSE,"ON-SITE";#N/A,#N/A,FALSE,"CYLINDERS"}</definedName>
    <definedName name="SANTE" localSheetId="8" hidden="1">{#N/A,#N/A,FALSE,"MERCHANT GAS MARGIN";#N/A,#N/A,FALSE,"BULK";#N/A,#N/A,FALSE,"BULK CO2";#N/A,#N/A,FALSE,"ON-SITE";#N/A,#N/A,FALSE,"CYLINDERS"}</definedName>
    <definedName name="SANTE" localSheetId="9" hidden="1">{#N/A,#N/A,FALSE,"MERCHANT GAS MARGIN";#N/A,#N/A,FALSE,"BULK";#N/A,#N/A,FALSE,"BULK CO2";#N/A,#N/A,FALSE,"ON-SITE";#N/A,#N/A,FALSE,"CYLINDERS"}</definedName>
    <definedName name="SANTE" localSheetId="11" hidden="1">{#N/A,#N/A,FALSE,"MERCHANT GAS MARGIN";#N/A,#N/A,FALSE,"BULK";#N/A,#N/A,FALSE,"BULK CO2";#N/A,#N/A,FALSE,"ON-SITE";#N/A,#N/A,FALSE,"CYLINDERS"}</definedName>
    <definedName name="SANTE" localSheetId="10" hidden="1">{#N/A,#N/A,FALSE,"MERCHANT GAS MARGIN";#N/A,#N/A,FALSE,"BULK";#N/A,#N/A,FALSE,"BULK CO2";#N/A,#N/A,FALSE,"ON-SITE";#N/A,#N/A,FALSE,"CYLINDERS"}</definedName>
    <definedName name="SANTE" localSheetId="4" hidden="1">{#N/A,#N/A,FALSE,"MERCHANT GAS MARGIN";#N/A,#N/A,FALSE,"BULK";#N/A,#N/A,FALSE,"BULK CO2";#N/A,#N/A,FALSE,"ON-SITE";#N/A,#N/A,FALSE,"CYLINDERS"}</definedName>
    <definedName name="SANTE" localSheetId="1" hidden="1">{#N/A,#N/A,FALSE,"MERCHANT GAS MARGIN";#N/A,#N/A,FALSE,"BULK";#N/A,#N/A,FALSE,"BULK CO2";#N/A,#N/A,FALSE,"ON-SITE";#N/A,#N/A,FALSE,"CYLINDERS"}</definedName>
    <definedName name="SANTE" hidden="1">{#N/A,#N/A,FALSE,"MERCHANT GAS MARGIN";#N/A,#N/A,FALSE,"BULK";#N/A,#N/A,FALSE,"BULK CO2";#N/A,#N/A,FALSE,"ON-SITE";#N/A,#N/A,FALSE,"CYLINDERS"}</definedName>
    <definedName name="sap_D0001_00000001">#REF!</definedName>
    <definedName name="sap_D0002_00000001">#REF!</definedName>
    <definedName name="sap_D0003_00000001">#REF!</definedName>
    <definedName name="sap_D0004_00000001">#REF!</definedName>
    <definedName name="sap_D0005_00000001">#REF!</definedName>
    <definedName name="sap_D0006_00000001">#REF!</definedName>
    <definedName name="sap_D0007_00000001">#REF!</definedName>
    <definedName name="sap_D0008_00000001">#REF!</definedName>
    <definedName name="sap_D0009_00000001">#REF!</definedName>
    <definedName name="sap_D0010_00000001">#REF!</definedName>
    <definedName name="sap_D0011_00000001">#REF!</definedName>
    <definedName name="sap_D0012_00000001">#REF!</definedName>
    <definedName name="sap_D0013_00000001">#REF!</definedName>
    <definedName name="sap_F0001">#REF!</definedName>
    <definedName name="sap_K0001">#REF!</definedName>
    <definedName name="sap_K0002">#REF!</definedName>
    <definedName name="sap_K0003">#REF!</definedName>
    <definedName name="sap_K0004">#REF!</definedName>
    <definedName name="sap_K0005">#REF!</definedName>
    <definedName name="sap_K0006">#REF!</definedName>
    <definedName name="sap_K0007">#REF!</definedName>
    <definedName name="sap_K0008">#REF!</definedName>
    <definedName name="sap_K0009">#REF!</definedName>
    <definedName name="sap_K0010">#REF!</definedName>
    <definedName name="sap_K0011">#REF!</definedName>
    <definedName name="sap_S0001">#REF!</definedName>
    <definedName name="sap_S0002">#REF!</definedName>
    <definedName name="sap_S0003">#REF!</definedName>
    <definedName name="sap_S0004">#REF!</definedName>
    <definedName name="sap_S0005">#REF!</definedName>
    <definedName name="sap_S0006">#REF!</definedName>
    <definedName name="sap_S0007">#REF!</definedName>
    <definedName name="sap_S0008">#REF!</definedName>
    <definedName name="sap_S0009">#REF!</definedName>
    <definedName name="sap_S0010">#REF!</definedName>
    <definedName name="sap_S0011">#REF!</definedName>
    <definedName name="sap_S0012">#REF!</definedName>
    <definedName name="sap_S0013">#REF!</definedName>
    <definedName name="sap_Z0001_00000001">#REF!</definedName>
    <definedName name="SAPBEXdnldView" hidden="1">"AQVEOCDGGQRRBKRQ7CA4A54HG"</definedName>
    <definedName name="SAPBEXrevision" hidden="1">19</definedName>
    <definedName name="SAPBEXsysID" hidden="1">"WLM"</definedName>
    <definedName name="SAPBEXwbID" hidden="1">"AEHMJPT04550SOIUQBLTVV7OK"</definedName>
    <definedName name="scanned">#REF!</definedName>
    <definedName name="Scenario">#REF!</definedName>
    <definedName name="SCHEDA">#REF!</definedName>
    <definedName name="sencount" hidden="1">1</definedName>
    <definedName name="sf" localSheetId="2" hidden="1">{#N/A,#N/A,FALSE,"Sales Graph";#N/A,#N/A,FALSE,"BUC Graph";#N/A,#N/A,FALSE,"P&amp;L - YTD"}</definedName>
    <definedName name="sf" localSheetId="3" hidden="1">{#N/A,#N/A,FALSE,"Sales Graph";#N/A,#N/A,FALSE,"BUC Graph";#N/A,#N/A,FALSE,"P&amp;L - YTD"}</definedName>
    <definedName name="sf" localSheetId="6" hidden="1">{#N/A,#N/A,FALSE,"Sales Graph";#N/A,#N/A,FALSE,"BUC Graph";#N/A,#N/A,FALSE,"P&amp;L - YTD"}</definedName>
    <definedName name="sf" localSheetId="7" hidden="1">{#N/A,#N/A,FALSE,"Sales Graph";#N/A,#N/A,FALSE,"BUC Graph";#N/A,#N/A,FALSE,"P&amp;L - YTD"}</definedName>
    <definedName name="sf" localSheetId="8" hidden="1">{#N/A,#N/A,FALSE,"Sales Graph";#N/A,#N/A,FALSE,"BUC Graph";#N/A,#N/A,FALSE,"P&amp;L - YTD"}</definedName>
    <definedName name="sf" localSheetId="9" hidden="1">{#N/A,#N/A,FALSE,"Sales Graph";#N/A,#N/A,FALSE,"BUC Graph";#N/A,#N/A,FALSE,"P&amp;L - YTD"}</definedName>
    <definedName name="sf" localSheetId="11" hidden="1">{#N/A,#N/A,FALSE,"Sales Graph";#N/A,#N/A,FALSE,"BUC Graph";#N/A,#N/A,FALSE,"P&amp;L - YTD"}</definedName>
    <definedName name="sf" localSheetId="10" hidden="1">{#N/A,#N/A,FALSE,"Sales Graph";#N/A,#N/A,FALSE,"BUC Graph";#N/A,#N/A,FALSE,"P&amp;L - YTD"}</definedName>
    <definedName name="sf" localSheetId="4" hidden="1">{#N/A,#N/A,FALSE,"Sales Graph";#N/A,#N/A,FALSE,"BUC Graph";#N/A,#N/A,FALSE,"P&amp;L - YTD"}</definedName>
    <definedName name="sf" localSheetId="1" hidden="1">{#N/A,#N/A,FALSE,"Sales Graph";#N/A,#N/A,FALSE,"BUC Graph";#N/A,#N/A,FALSE,"P&amp;L - YTD"}</definedName>
    <definedName name="sf" hidden="1">{#N/A,#N/A,FALSE,"Sales Graph";#N/A,#N/A,FALSE,"BUC Graph";#N/A,#N/A,FALSE,"P&amp;L - YTD"}</definedName>
    <definedName name="Site">#REF!</definedName>
    <definedName name="SItes">"Bouton 4"</definedName>
    <definedName name="SOAsp1">#REF!</definedName>
    <definedName name="SOAsp2">#REF!</definedName>
    <definedName name="SOAsp3">#REF!</definedName>
    <definedName name="SOAsp4">#REF!</definedName>
    <definedName name="SOAsp5">#REF!</definedName>
    <definedName name="SOAsp6">#REF!</definedName>
    <definedName name="SOAsp7">#REF!</definedName>
    <definedName name="SOcat">#REF!</definedName>
    <definedName name="SOCIAL" localSheetId="2" hidden="1">{#N/A,#N/A,FALSE,"MERCHANT GAS MARGIN";#N/A,#N/A,FALSE,"BULK";#N/A,#N/A,FALSE,"BULK CO2";#N/A,#N/A,FALSE,"ON-SITE";#N/A,#N/A,FALSE,"CYLINDERS"}</definedName>
    <definedName name="SOCIAL" localSheetId="3" hidden="1">{#N/A,#N/A,FALSE,"MERCHANT GAS MARGIN";#N/A,#N/A,FALSE,"BULK";#N/A,#N/A,FALSE,"BULK CO2";#N/A,#N/A,FALSE,"ON-SITE";#N/A,#N/A,FALSE,"CYLINDERS"}</definedName>
    <definedName name="SOCIAL" localSheetId="6" hidden="1">{#N/A,#N/A,FALSE,"MERCHANT GAS MARGIN";#N/A,#N/A,FALSE,"BULK";#N/A,#N/A,FALSE,"BULK CO2";#N/A,#N/A,FALSE,"ON-SITE";#N/A,#N/A,FALSE,"CYLINDERS"}</definedName>
    <definedName name="SOCIAL" localSheetId="7" hidden="1">{#N/A,#N/A,FALSE,"MERCHANT GAS MARGIN";#N/A,#N/A,FALSE,"BULK";#N/A,#N/A,FALSE,"BULK CO2";#N/A,#N/A,FALSE,"ON-SITE";#N/A,#N/A,FALSE,"CYLINDERS"}</definedName>
    <definedName name="SOCIAL" localSheetId="8" hidden="1">{#N/A,#N/A,FALSE,"MERCHANT GAS MARGIN";#N/A,#N/A,FALSE,"BULK";#N/A,#N/A,FALSE,"BULK CO2";#N/A,#N/A,FALSE,"ON-SITE";#N/A,#N/A,FALSE,"CYLINDERS"}</definedName>
    <definedName name="SOCIAL" localSheetId="9" hidden="1">{#N/A,#N/A,FALSE,"MERCHANT GAS MARGIN";#N/A,#N/A,FALSE,"BULK";#N/A,#N/A,FALSE,"BULK CO2";#N/A,#N/A,FALSE,"ON-SITE";#N/A,#N/A,FALSE,"CYLINDERS"}</definedName>
    <definedName name="SOCIAL" localSheetId="11" hidden="1">{#N/A,#N/A,FALSE,"MERCHANT GAS MARGIN";#N/A,#N/A,FALSE,"BULK";#N/A,#N/A,FALSE,"BULK CO2";#N/A,#N/A,FALSE,"ON-SITE";#N/A,#N/A,FALSE,"CYLINDERS"}</definedName>
    <definedName name="SOCIAL" localSheetId="10" hidden="1">{#N/A,#N/A,FALSE,"MERCHANT GAS MARGIN";#N/A,#N/A,FALSE,"BULK";#N/A,#N/A,FALSE,"BULK CO2";#N/A,#N/A,FALSE,"ON-SITE";#N/A,#N/A,FALSE,"CYLINDERS"}</definedName>
    <definedName name="SOCIAL" localSheetId="4" hidden="1">{#N/A,#N/A,FALSE,"MERCHANT GAS MARGIN";#N/A,#N/A,FALSE,"BULK";#N/A,#N/A,FALSE,"BULK CO2";#N/A,#N/A,FALSE,"ON-SITE";#N/A,#N/A,FALSE,"CYLINDERS"}</definedName>
    <definedName name="SOCIAL" localSheetId="1" hidden="1">{#N/A,#N/A,FALSE,"MERCHANT GAS MARGIN";#N/A,#N/A,FALSE,"BULK";#N/A,#N/A,FALSE,"BULK CO2";#N/A,#N/A,FALSE,"ON-SITE";#N/A,#N/A,FALSE,"CYLINDERS"}</definedName>
    <definedName name="SOCIAL" hidden="1">{#N/A,#N/A,FALSE,"MERCHANT GAS MARGIN";#N/A,#N/A,FALSE,"BULK";#N/A,#N/A,FALSE,"BULK CO2";#N/A,#N/A,FALSE,"ON-SITE";#N/A,#N/A,FALSE,"CYLINDERS"}</definedName>
    <definedName name="SOCIAL2" localSheetId="2" hidden="1">{#N/A,#N/A,FALSE,"MERCHANT GAS MARGIN";#N/A,#N/A,FALSE,"BULK";#N/A,#N/A,FALSE,"BULK CO2";#N/A,#N/A,FALSE,"ON-SITE";#N/A,#N/A,FALSE,"CYLINDERS"}</definedName>
    <definedName name="SOCIAL2" localSheetId="3" hidden="1">{#N/A,#N/A,FALSE,"MERCHANT GAS MARGIN";#N/A,#N/A,FALSE,"BULK";#N/A,#N/A,FALSE,"BULK CO2";#N/A,#N/A,FALSE,"ON-SITE";#N/A,#N/A,FALSE,"CYLINDERS"}</definedName>
    <definedName name="SOCIAL2" localSheetId="6" hidden="1">{#N/A,#N/A,FALSE,"MERCHANT GAS MARGIN";#N/A,#N/A,FALSE,"BULK";#N/A,#N/A,FALSE,"BULK CO2";#N/A,#N/A,FALSE,"ON-SITE";#N/A,#N/A,FALSE,"CYLINDERS"}</definedName>
    <definedName name="SOCIAL2" localSheetId="7" hidden="1">{#N/A,#N/A,FALSE,"MERCHANT GAS MARGIN";#N/A,#N/A,FALSE,"BULK";#N/A,#N/A,FALSE,"BULK CO2";#N/A,#N/A,FALSE,"ON-SITE";#N/A,#N/A,FALSE,"CYLINDERS"}</definedName>
    <definedName name="SOCIAL2" localSheetId="8" hidden="1">{#N/A,#N/A,FALSE,"MERCHANT GAS MARGIN";#N/A,#N/A,FALSE,"BULK";#N/A,#N/A,FALSE,"BULK CO2";#N/A,#N/A,FALSE,"ON-SITE";#N/A,#N/A,FALSE,"CYLINDERS"}</definedName>
    <definedName name="SOCIAL2" localSheetId="9" hidden="1">{#N/A,#N/A,FALSE,"MERCHANT GAS MARGIN";#N/A,#N/A,FALSE,"BULK";#N/A,#N/A,FALSE,"BULK CO2";#N/A,#N/A,FALSE,"ON-SITE";#N/A,#N/A,FALSE,"CYLINDERS"}</definedName>
    <definedName name="SOCIAL2" localSheetId="11" hidden="1">{#N/A,#N/A,FALSE,"MERCHANT GAS MARGIN";#N/A,#N/A,FALSE,"BULK";#N/A,#N/A,FALSE,"BULK CO2";#N/A,#N/A,FALSE,"ON-SITE";#N/A,#N/A,FALSE,"CYLINDERS"}</definedName>
    <definedName name="SOCIAL2" localSheetId="10" hidden="1">{#N/A,#N/A,FALSE,"MERCHANT GAS MARGIN";#N/A,#N/A,FALSE,"BULK";#N/A,#N/A,FALSE,"BULK CO2";#N/A,#N/A,FALSE,"ON-SITE";#N/A,#N/A,FALSE,"CYLINDERS"}</definedName>
    <definedName name="SOCIAL2" localSheetId="4" hidden="1">{#N/A,#N/A,FALSE,"MERCHANT GAS MARGIN";#N/A,#N/A,FALSE,"BULK";#N/A,#N/A,FALSE,"BULK CO2";#N/A,#N/A,FALSE,"ON-SITE";#N/A,#N/A,FALSE,"CYLINDERS"}</definedName>
    <definedName name="SOCIAL2" localSheetId="1" hidden="1">{#N/A,#N/A,FALSE,"MERCHANT GAS MARGIN";#N/A,#N/A,FALSE,"BULK";#N/A,#N/A,FALSE,"BULK CO2";#N/A,#N/A,FALSE,"ON-SITE";#N/A,#N/A,FALSE,"CYLINDERS"}</definedName>
    <definedName name="SOCIAL2" hidden="1">{#N/A,#N/A,FALSE,"MERCHANT GAS MARGIN";#N/A,#N/A,FALSE,"BULK";#N/A,#N/A,FALSE,"BULK CO2";#N/A,#N/A,FALSE,"ON-SITE";#N/A,#N/A,FALSE,"CYLINDERS"}</definedName>
    <definedName name="SOCIALcatCore">#REF!</definedName>
    <definedName name="SOsub">#REF!</definedName>
    <definedName name="SOsubCore">#REF!</definedName>
    <definedName name="SSD" localSheetId="2" hidden="1">{#N/A,#N/A,FALSE,"REPORT"}</definedName>
    <definedName name="SSD" localSheetId="3" hidden="1">{#N/A,#N/A,FALSE,"REPORT"}</definedName>
    <definedName name="SSD" localSheetId="6" hidden="1">{#N/A,#N/A,FALSE,"REPORT"}</definedName>
    <definedName name="SSD" localSheetId="7" hidden="1">{#N/A,#N/A,FALSE,"REPORT"}</definedName>
    <definedName name="SSD" localSheetId="8" hidden="1">{#N/A,#N/A,FALSE,"REPORT"}</definedName>
    <definedName name="SSD" localSheetId="9" hidden="1">{#N/A,#N/A,FALSE,"REPORT"}</definedName>
    <definedName name="SSD" localSheetId="11" hidden="1">{#N/A,#N/A,FALSE,"REPORT"}</definedName>
    <definedName name="SSD" localSheetId="10" hidden="1">{#N/A,#N/A,FALSE,"REPORT"}</definedName>
    <definedName name="SSD" localSheetId="4" hidden="1">{#N/A,#N/A,FALSE,"REPORT"}</definedName>
    <definedName name="SSD" localSheetId="1" hidden="1">{#N/A,#N/A,FALSE,"REPORT"}</definedName>
    <definedName name="SSD" hidden="1">{#N/A,#N/A,FALSE,"REPORT"}</definedName>
    <definedName name="sss" localSheetId="2" hidden="1">{#N/A,#N/A,FALSE,"Pharm";#N/A,#N/A,FALSE,"WWCM"}</definedName>
    <definedName name="sss" localSheetId="3" hidden="1">{#N/A,#N/A,FALSE,"Pharm";#N/A,#N/A,FALSE,"WWCM"}</definedName>
    <definedName name="sss" localSheetId="6" hidden="1">{#N/A,#N/A,FALSE,"Pharm";#N/A,#N/A,FALSE,"WWCM"}</definedName>
    <definedName name="sss" localSheetId="7" hidden="1">{#N/A,#N/A,FALSE,"Pharm";#N/A,#N/A,FALSE,"WWCM"}</definedName>
    <definedName name="sss" localSheetId="8" hidden="1">{#N/A,#N/A,FALSE,"Pharm";#N/A,#N/A,FALSE,"WWCM"}</definedName>
    <definedName name="sss" localSheetId="9" hidden="1">{#N/A,#N/A,FALSE,"Pharm";#N/A,#N/A,FALSE,"WWCM"}</definedName>
    <definedName name="sss" localSheetId="11" hidden="1">{#N/A,#N/A,FALSE,"Pharm";#N/A,#N/A,FALSE,"WWCM"}</definedName>
    <definedName name="sss" localSheetId="10" hidden="1">{#N/A,#N/A,FALSE,"Pharm";#N/A,#N/A,FALSE,"WWCM"}</definedName>
    <definedName name="sss" localSheetId="4" hidden="1">{#N/A,#N/A,FALSE,"Pharm";#N/A,#N/A,FALSE,"WWCM"}</definedName>
    <definedName name="sss" localSheetId="1" hidden="1">{#N/A,#N/A,FALSE,"Pharm";#N/A,#N/A,FALSE,"WWCM"}</definedName>
    <definedName name="sss" hidden="1">{#N/A,#N/A,FALSE,"Pharm";#N/A,#N/A,FALSE,"WWCM"}</definedName>
    <definedName name="ssss">#REF!</definedName>
    <definedName name="Staril" localSheetId="2" hidden="1">{#N/A,#N/A,FALSE,"REPORT"}</definedName>
    <definedName name="Staril" localSheetId="3" hidden="1">{#N/A,#N/A,FALSE,"REPORT"}</definedName>
    <definedName name="Staril" localSheetId="6" hidden="1">{#N/A,#N/A,FALSE,"REPORT"}</definedName>
    <definedName name="Staril" localSheetId="7" hidden="1">{#N/A,#N/A,FALSE,"REPORT"}</definedName>
    <definedName name="Staril" localSheetId="8" hidden="1">{#N/A,#N/A,FALSE,"REPORT"}</definedName>
    <definedName name="Staril" localSheetId="9" hidden="1">{#N/A,#N/A,FALSE,"REPORT"}</definedName>
    <definedName name="Staril" localSheetId="11" hidden="1">{#N/A,#N/A,FALSE,"REPORT"}</definedName>
    <definedName name="Staril" localSheetId="10" hidden="1">{#N/A,#N/A,FALSE,"REPORT"}</definedName>
    <definedName name="Staril" localSheetId="4" hidden="1">{#N/A,#N/A,FALSE,"REPORT"}</definedName>
    <definedName name="Staril" localSheetId="1" hidden="1">{#N/A,#N/A,FALSE,"REPORT"}</definedName>
    <definedName name="Staril" hidden="1">{#N/A,#N/A,FALSE,"REPORT"}</definedName>
    <definedName name="start">#REF!</definedName>
    <definedName name="strat">#REF!</definedName>
    <definedName name="Struct" localSheetId="2">#REF!,#REF!,#REF!,#REF!,#REF!,#REF!,#REF!,#REF!,#REF!,#REF!,#REF!,#REF!,#REF!,#REF!,#REF!,#REF!,#REF!,#REF!,#REF!,#REF!,#REF!,#REF!,#REF!,#REF!,#REF!,#REF!,#REF!,#REF!,#REF!,#REF!,#REF!,#REF!,#REF!,#REF!,#REF!,#REF!,#REF!,#REF!,#REF!,#REF!,#REF!</definedName>
    <definedName name="Struct" localSheetId="3">#REF!,#REF!,#REF!,#REF!,#REF!,#REF!,#REF!,#REF!,#REF!,#REF!,#REF!,#REF!,#REF!,#REF!,#REF!,#REF!,#REF!,#REF!,#REF!,#REF!,#REF!,#REF!,#REF!,#REF!,#REF!,#REF!,#REF!,#REF!,#REF!,#REF!,#REF!,#REF!,#REF!,#REF!,#REF!,#REF!,#REF!,#REF!,#REF!,#REF!,#REF!</definedName>
    <definedName name="Struct" localSheetId="6">#REF!,#REF!,#REF!,#REF!,#REF!,#REF!,#REF!,#REF!,#REF!,#REF!,#REF!,#REF!,#REF!,#REF!,#REF!,#REF!,#REF!,#REF!,#REF!,#REF!,#REF!,#REF!,#REF!,#REF!,#REF!,#REF!,#REF!,#REF!,#REF!,#REF!,#REF!,#REF!,#REF!,#REF!,#REF!,#REF!,#REF!,#REF!,#REF!,#REF!,#REF!</definedName>
    <definedName name="Struct" localSheetId="7">#REF!,#REF!,#REF!,#REF!,#REF!,#REF!,#REF!,#REF!,#REF!,#REF!,#REF!,#REF!,#REF!,#REF!,#REF!,#REF!,#REF!,#REF!,#REF!,#REF!,#REF!,#REF!,#REF!,#REF!,#REF!,#REF!,#REF!,#REF!,#REF!,#REF!,#REF!,#REF!,#REF!,#REF!,#REF!,#REF!,#REF!,#REF!,#REF!,#REF!,#REF!</definedName>
    <definedName name="Struct" localSheetId="8">#REF!,#REF!,#REF!,#REF!,#REF!,#REF!,#REF!,#REF!,#REF!,#REF!,#REF!,#REF!,#REF!,#REF!,#REF!,#REF!,#REF!,#REF!,#REF!,#REF!,#REF!,#REF!,#REF!,#REF!,#REF!,#REF!,#REF!,#REF!,#REF!,#REF!,#REF!,#REF!,#REF!,#REF!,#REF!,#REF!,#REF!,#REF!,#REF!,#REF!,#REF!</definedName>
    <definedName name="Struct" localSheetId="9">#REF!,#REF!,#REF!,#REF!,#REF!,#REF!,#REF!,#REF!,#REF!,#REF!,#REF!,#REF!,#REF!,#REF!,#REF!,#REF!,#REF!,#REF!,#REF!,#REF!,#REF!,#REF!,#REF!,#REF!,#REF!,#REF!,#REF!,#REF!,#REF!,#REF!,#REF!,#REF!,#REF!,#REF!,#REF!,#REF!,#REF!,#REF!,#REF!,#REF!,#REF!</definedName>
    <definedName name="Struct" localSheetId="11">#REF!,#REF!,#REF!,#REF!,#REF!,#REF!,#REF!,#REF!,#REF!,#REF!,#REF!,#REF!,#REF!,#REF!,#REF!,#REF!,#REF!,#REF!,#REF!,#REF!,#REF!,#REF!,#REF!,#REF!,#REF!,#REF!,#REF!,#REF!,#REF!,#REF!,#REF!,#REF!,#REF!,#REF!,#REF!,#REF!,#REF!,#REF!,#REF!,#REF!,#REF!</definedName>
    <definedName name="Struct" localSheetId="10">#REF!,#REF!,#REF!,#REF!,#REF!,#REF!,#REF!,#REF!,#REF!,#REF!,#REF!,#REF!,#REF!,#REF!,#REF!,#REF!,#REF!,#REF!,#REF!,#REF!,#REF!,#REF!,#REF!,#REF!,#REF!,#REF!,#REF!,#REF!,#REF!,#REF!,#REF!,#REF!,#REF!,#REF!,#REF!,#REF!,#REF!,#REF!,#REF!,#REF!,#REF!</definedName>
    <definedName name="Struct" localSheetId="4">#REF!,#REF!,#REF!,#REF!,#REF!,#REF!,#REF!,#REF!,#REF!,#REF!,#REF!,#REF!,#REF!,#REF!,#REF!,#REF!,#REF!,#REF!,#REF!,#REF!,#REF!,#REF!,#REF!,#REF!,#REF!,#REF!,#REF!,#REF!,#REF!,#REF!,#REF!,#REF!,#REF!,#REF!,#REF!,#REF!,#REF!,#REF!,#REF!,#REF!,#REF!</definedName>
    <definedName name="Struct" localSheetId="1">#REF!,#REF!,#REF!,#REF!,#REF!,#REF!,#REF!,#REF!,#REF!,#REF!,#REF!,#REF!,#REF!,#REF!,#REF!,#REF!,#REF!,#REF!,#REF!,#REF!,#REF!,#REF!,#REF!,#REF!,#REF!,#REF!,#REF!,#REF!,#REF!,#REF!,#REF!,#REF!,#REF!,#REF!,#REF!,#REF!,#REF!,#REF!,#REF!,#REF!,#REF!</definedName>
    <definedName name="Struct">#REF!,#REF!,#REF!,#REF!,#REF!,#REF!,#REF!,#REF!,#REF!,#REF!,#REF!,#REF!,#REF!,#REF!,#REF!,#REF!,#REF!,#REF!,#REF!,#REF!,#REF!,#REF!,#REF!,#REF!,#REF!,#REF!,#REF!,#REF!,#REF!,#REF!,#REF!,#REF!,#REF!,#REF!,#REF!,#REF!,#REF!,#REF!,#REF!,#REF!,#REF!</definedName>
    <definedName name="Style" localSheetId="2">#REF!</definedName>
    <definedName name="Style" localSheetId="3">#REF!</definedName>
    <definedName name="Style" localSheetId="7">#REF!</definedName>
    <definedName name="Style" localSheetId="8">#REF!</definedName>
    <definedName name="Style" localSheetId="9">#REF!</definedName>
    <definedName name="Style" localSheetId="11">#REF!</definedName>
    <definedName name="Style" localSheetId="10">#REF!</definedName>
    <definedName name="Style" localSheetId="4">#REF!</definedName>
    <definedName name="Style" localSheetId="1">#REF!</definedName>
    <definedName name="Style">#REF!</definedName>
    <definedName name="t_Passenger_vehicles" localSheetId="2">#REF!</definedName>
    <definedName name="t_Passenger_vehicles" localSheetId="3">#REF!</definedName>
    <definedName name="t_Passenger_vehicles" localSheetId="7">#REF!</definedName>
    <definedName name="t_Passenger_vehicles" localSheetId="8">#REF!</definedName>
    <definedName name="t_Passenger_vehicles" localSheetId="9">#REF!</definedName>
    <definedName name="t_Passenger_vehicles" localSheetId="10">#REF!</definedName>
    <definedName name="t_Passenger_vehicles" localSheetId="4">#REF!</definedName>
    <definedName name="t_Passenger_vehicles" localSheetId="1">#REF!</definedName>
    <definedName name="t_Passenger_vehicles">#REF!</definedName>
    <definedName name="T1det" localSheetId="2" hidden="1">{#N/A,#N/A,FALSE,"MERCHANT GAS MARGIN";#N/A,#N/A,FALSE,"BULK";#N/A,#N/A,FALSE,"BULK CO2";#N/A,#N/A,FALSE,"ON-SITE";#N/A,#N/A,FALSE,"CYLINDERS"}</definedName>
    <definedName name="T1det" localSheetId="3" hidden="1">{#N/A,#N/A,FALSE,"MERCHANT GAS MARGIN";#N/A,#N/A,FALSE,"BULK";#N/A,#N/A,FALSE,"BULK CO2";#N/A,#N/A,FALSE,"ON-SITE";#N/A,#N/A,FALSE,"CYLINDERS"}</definedName>
    <definedName name="T1det" localSheetId="6" hidden="1">{#N/A,#N/A,FALSE,"MERCHANT GAS MARGIN";#N/A,#N/A,FALSE,"BULK";#N/A,#N/A,FALSE,"BULK CO2";#N/A,#N/A,FALSE,"ON-SITE";#N/A,#N/A,FALSE,"CYLINDERS"}</definedName>
    <definedName name="T1det" localSheetId="7" hidden="1">{#N/A,#N/A,FALSE,"MERCHANT GAS MARGIN";#N/A,#N/A,FALSE,"BULK";#N/A,#N/A,FALSE,"BULK CO2";#N/A,#N/A,FALSE,"ON-SITE";#N/A,#N/A,FALSE,"CYLINDERS"}</definedName>
    <definedName name="T1det" localSheetId="8" hidden="1">{#N/A,#N/A,FALSE,"MERCHANT GAS MARGIN";#N/A,#N/A,FALSE,"BULK";#N/A,#N/A,FALSE,"BULK CO2";#N/A,#N/A,FALSE,"ON-SITE";#N/A,#N/A,FALSE,"CYLINDERS"}</definedName>
    <definedName name="T1det" localSheetId="9" hidden="1">{#N/A,#N/A,FALSE,"MERCHANT GAS MARGIN";#N/A,#N/A,FALSE,"BULK";#N/A,#N/A,FALSE,"BULK CO2";#N/A,#N/A,FALSE,"ON-SITE";#N/A,#N/A,FALSE,"CYLINDERS"}</definedName>
    <definedName name="T1det" localSheetId="11" hidden="1">{#N/A,#N/A,FALSE,"MERCHANT GAS MARGIN";#N/A,#N/A,FALSE,"BULK";#N/A,#N/A,FALSE,"BULK CO2";#N/A,#N/A,FALSE,"ON-SITE";#N/A,#N/A,FALSE,"CYLINDERS"}</definedName>
    <definedName name="T1det" localSheetId="10" hidden="1">{#N/A,#N/A,FALSE,"MERCHANT GAS MARGIN";#N/A,#N/A,FALSE,"BULK";#N/A,#N/A,FALSE,"BULK CO2";#N/A,#N/A,FALSE,"ON-SITE";#N/A,#N/A,FALSE,"CYLINDERS"}</definedName>
    <definedName name="T1det" localSheetId="4" hidden="1">{#N/A,#N/A,FALSE,"MERCHANT GAS MARGIN";#N/A,#N/A,FALSE,"BULK";#N/A,#N/A,FALSE,"BULK CO2";#N/A,#N/A,FALSE,"ON-SITE";#N/A,#N/A,FALSE,"CYLINDERS"}</definedName>
    <definedName name="T1det" localSheetId="1" hidden="1">{#N/A,#N/A,FALSE,"MERCHANT GAS MARGIN";#N/A,#N/A,FALSE,"BULK";#N/A,#N/A,FALSE,"BULK CO2";#N/A,#N/A,FALSE,"ON-SITE";#N/A,#N/A,FALSE,"CYLINDERS"}</definedName>
    <definedName name="T1det" hidden="1">{#N/A,#N/A,FALSE,"MERCHANT GAS MARGIN";#N/A,#N/A,FALSE,"BULK";#N/A,#N/A,FALSE,"BULK CO2";#N/A,#N/A,FALSE,"ON-SITE";#N/A,#N/A,FALSE,"CYLINDERS"}</definedName>
    <definedName name="Taiwan">'[4]F3-C'!#REF!</definedName>
    <definedName name="TAUX">#REF!</definedName>
    <definedName name="TAX">#REF!</definedName>
    <definedName name="taxol" localSheetId="2" hidden="1">{#N/A,#N/A,FALSE,"Pharm";#N/A,#N/A,FALSE,"WWCM"}</definedName>
    <definedName name="taxol" localSheetId="3" hidden="1">{#N/A,#N/A,FALSE,"Pharm";#N/A,#N/A,FALSE,"WWCM"}</definedName>
    <definedName name="taxol" localSheetId="6" hidden="1">{#N/A,#N/A,FALSE,"Pharm";#N/A,#N/A,FALSE,"WWCM"}</definedName>
    <definedName name="taxol" localSheetId="7" hidden="1">{#N/A,#N/A,FALSE,"Pharm";#N/A,#N/A,FALSE,"WWCM"}</definedName>
    <definedName name="taxol" localSheetId="8" hidden="1">{#N/A,#N/A,FALSE,"Pharm";#N/A,#N/A,FALSE,"WWCM"}</definedName>
    <definedName name="taxol" localSheetId="9" hidden="1">{#N/A,#N/A,FALSE,"Pharm";#N/A,#N/A,FALSE,"WWCM"}</definedName>
    <definedName name="taxol" localSheetId="11" hidden="1">{#N/A,#N/A,FALSE,"Pharm";#N/A,#N/A,FALSE,"WWCM"}</definedName>
    <definedName name="taxol" localSheetId="10" hidden="1">{#N/A,#N/A,FALSE,"Pharm";#N/A,#N/A,FALSE,"WWCM"}</definedName>
    <definedName name="taxol" localSheetId="4" hidden="1">{#N/A,#N/A,FALSE,"Pharm";#N/A,#N/A,FALSE,"WWCM"}</definedName>
    <definedName name="taxol" localSheetId="1" hidden="1">{#N/A,#N/A,FALSE,"Pharm";#N/A,#N/A,FALSE,"WWCM"}</definedName>
    <definedName name="taxol" hidden="1">{#N/A,#N/A,FALSE,"Pharm";#N/A,#N/A,FALSE,"WWCM"}</definedName>
    <definedName name="tDon1">#REF!</definedName>
    <definedName name="tDon2">#REF!</definedName>
    <definedName name="tDon3">#REF!</definedName>
    <definedName name="tDonI1">#REF!</definedName>
    <definedName name="tDonI2">#REF!</definedName>
    <definedName name="tDonI3">#REF!</definedName>
    <definedName name="teq" localSheetId="2" hidden="1">{#N/A,#N/A,FALSE,"Pharm";#N/A,#N/A,FALSE,"WWCM"}</definedName>
    <definedName name="teq" localSheetId="3" hidden="1">{#N/A,#N/A,FALSE,"Pharm";#N/A,#N/A,FALSE,"WWCM"}</definedName>
    <definedName name="teq" localSheetId="6" hidden="1">{#N/A,#N/A,FALSE,"Pharm";#N/A,#N/A,FALSE,"WWCM"}</definedName>
    <definedName name="teq" localSheetId="7" hidden="1">{#N/A,#N/A,FALSE,"Pharm";#N/A,#N/A,FALSE,"WWCM"}</definedName>
    <definedName name="teq" localSheetId="8" hidden="1">{#N/A,#N/A,FALSE,"Pharm";#N/A,#N/A,FALSE,"WWCM"}</definedName>
    <definedName name="teq" localSheetId="9" hidden="1">{#N/A,#N/A,FALSE,"Pharm";#N/A,#N/A,FALSE,"WWCM"}</definedName>
    <definedName name="teq" localSheetId="11" hidden="1">{#N/A,#N/A,FALSE,"Pharm";#N/A,#N/A,FALSE,"WWCM"}</definedName>
    <definedName name="teq" localSheetId="10" hidden="1">{#N/A,#N/A,FALSE,"Pharm";#N/A,#N/A,FALSE,"WWCM"}</definedName>
    <definedName name="teq" localSheetId="4" hidden="1">{#N/A,#N/A,FALSE,"Pharm";#N/A,#N/A,FALSE,"WWCM"}</definedName>
    <definedName name="teq" localSheetId="1" hidden="1">{#N/A,#N/A,FALSE,"Pharm";#N/A,#N/A,FALSE,"WWCM"}</definedName>
    <definedName name="teq" hidden="1">{#N/A,#N/A,FALSE,"Pharm";#N/A,#N/A,FALSE,"WWCM"}</definedName>
    <definedName name="Tequin" localSheetId="2" hidden="1">{#N/A,#N/A,FALSE,"Pharm";#N/A,#N/A,FALSE,"WWCM"}</definedName>
    <definedName name="Tequin" localSheetId="3" hidden="1">{#N/A,#N/A,FALSE,"Pharm";#N/A,#N/A,FALSE,"WWCM"}</definedName>
    <definedName name="Tequin" localSheetId="6" hidden="1">{#N/A,#N/A,FALSE,"Pharm";#N/A,#N/A,FALSE,"WWCM"}</definedName>
    <definedName name="Tequin" localSheetId="7" hidden="1">{#N/A,#N/A,FALSE,"Pharm";#N/A,#N/A,FALSE,"WWCM"}</definedName>
    <definedName name="Tequin" localSheetId="8" hidden="1">{#N/A,#N/A,FALSE,"Pharm";#N/A,#N/A,FALSE,"WWCM"}</definedName>
    <definedName name="Tequin" localSheetId="9" hidden="1">{#N/A,#N/A,FALSE,"Pharm";#N/A,#N/A,FALSE,"WWCM"}</definedName>
    <definedName name="Tequin" localSheetId="11" hidden="1">{#N/A,#N/A,FALSE,"Pharm";#N/A,#N/A,FALSE,"WWCM"}</definedName>
    <definedName name="Tequin" localSheetId="10" hidden="1">{#N/A,#N/A,FALSE,"Pharm";#N/A,#N/A,FALSE,"WWCM"}</definedName>
    <definedName name="Tequin" localSheetId="4" hidden="1">{#N/A,#N/A,FALSE,"Pharm";#N/A,#N/A,FALSE,"WWCM"}</definedName>
    <definedName name="Tequin" localSheetId="1" hidden="1">{#N/A,#N/A,FALSE,"Pharm";#N/A,#N/A,FALSE,"WWCM"}</definedName>
    <definedName name="Tequin" hidden="1">{#N/A,#N/A,FALSE,"Pharm";#N/A,#N/A,FALSE,"WWCM"}</definedName>
    <definedName name="tequinol" localSheetId="2" hidden="1">{#N/A,#N/A,FALSE,"REPORT"}</definedName>
    <definedName name="tequinol" localSheetId="3" hidden="1">{#N/A,#N/A,FALSE,"REPORT"}</definedName>
    <definedName name="tequinol" localSheetId="6" hidden="1">{#N/A,#N/A,FALSE,"REPORT"}</definedName>
    <definedName name="tequinol" localSheetId="7" hidden="1">{#N/A,#N/A,FALSE,"REPORT"}</definedName>
    <definedName name="tequinol" localSheetId="8" hidden="1">{#N/A,#N/A,FALSE,"REPORT"}</definedName>
    <definedName name="tequinol" localSheetId="9" hidden="1">{#N/A,#N/A,FALSE,"REPORT"}</definedName>
    <definedName name="tequinol" localSheetId="11" hidden="1">{#N/A,#N/A,FALSE,"REPORT"}</definedName>
    <definedName name="tequinol" localSheetId="10" hidden="1">{#N/A,#N/A,FALSE,"REPORT"}</definedName>
    <definedName name="tequinol" localSheetId="4" hidden="1">{#N/A,#N/A,FALSE,"REPORT"}</definedName>
    <definedName name="tequinol" localSheetId="1" hidden="1">{#N/A,#N/A,FALSE,"REPORT"}</definedName>
    <definedName name="tequinol" hidden="1">{#N/A,#N/A,FALSE,"REPORT"}</definedName>
    <definedName name="TERRB">#REF!</definedName>
    <definedName name="TEST2">[18]fornitori!#REF!</definedName>
    <definedName name="teste" localSheetId="2" hidden="1">{#N/A,#N/A,FALSE,"Pharm";#N/A,#N/A,FALSE,"WWCM"}</definedName>
    <definedName name="teste" localSheetId="3" hidden="1">{#N/A,#N/A,FALSE,"Pharm";#N/A,#N/A,FALSE,"WWCM"}</definedName>
    <definedName name="teste" localSheetId="6" hidden="1">{#N/A,#N/A,FALSE,"Pharm";#N/A,#N/A,FALSE,"WWCM"}</definedName>
    <definedName name="teste" localSheetId="7" hidden="1">{#N/A,#N/A,FALSE,"Pharm";#N/A,#N/A,FALSE,"WWCM"}</definedName>
    <definedName name="teste" localSheetId="8" hidden="1">{#N/A,#N/A,FALSE,"Pharm";#N/A,#N/A,FALSE,"WWCM"}</definedName>
    <definedName name="teste" localSheetId="9" hidden="1">{#N/A,#N/A,FALSE,"Pharm";#N/A,#N/A,FALSE,"WWCM"}</definedName>
    <definedName name="teste" localSheetId="11" hidden="1">{#N/A,#N/A,FALSE,"Pharm";#N/A,#N/A,FALSE,"WWCM"}</definedName>
    <definedName name="teste" localSheetId="10" hidden="1">{#N/A,#N/A,FALSE,"Pharm";#N/A,#N/A,FALSE,"WWCM"}</definedName>
    <definedName name="teste" localSheetId="4" hidden="1">{#N/A,#N/A,FALSE,"Pharm";#N/A,#N/A,FALSE,"WWCM"}</definedName>
    <definedName name="teste" localSheetId="1" hidden="1">{#N/A,#N/A,FALSE,"Pharm";#N/A,#N/A,FALSE,"WWCM"}</definedName>
    <definedName name="teste" hidden="1">{#N/A,#N/A,FALSE,"Pharm";#N/A,#N/A,FALSE,"WWCM"}</definedName>
    <definedName name="tGrp">#REF!</definedName>
    <definedName name="tGrp0">#REF!</definedName>
    <definedName name="tGrp00102">#REF!</definedName>
    <definedName name="tGrp00199">#REF!</definedName>
    <definedName name="tGrp00202">#REF!</definedName>
    <definedName name="tGrp00299">#REF!</definedName>
    <definedName name="tGrp00302">#REF!</definedName>
    <definedName name="tGrp00399">#REF!</definedName>
    <definedName name="tGrp00401">#REF!</definedName>
    <definedName name="tGrp00497">#REF!</definedName>
    <definedName name="tGrp00498">#REF!</definedName>
    <definedName name="tGrp00499">#REF!</definedName>
    <definedName name="tGrp00501">#REF!</definedName>
    <definedName name="tGrp00597">#REF!</definedName>
    <definedName name="tGrp00598">#REF!</definedName>
    <definedName name="tGrp00599">#REF!</definedName>
    <definedName name="tGrp00697">#REF!</definedName>
    <definedName name="tGrp00698">#REF!</definedName>
    <definedName name="tGrp00699">#REF!</definedName>
    <definedName name="tGrp00702">#REF!</definedName>
    <definedName name="tGrp00799">#REF!</definedName>
    <definedName name="tGrp00899">#REF!</definedName>
    <definedName name="tGrp00999">#REF!</definedName>
    <definedName name="tGrp1">#REF!</definedName>
    <definedName name="tGrp10101">#REF!</definedName>
    <definedName name="tGrp10102">#REF!</definedName>
    <definedName name="tGrp10199">#REF!</definedName>
    <definedName name="tGrp10201">#REF!</definedName>
    <definedName name="tGrp10202">#REF!</definedName>
    <definedName name="tGrp10299">#REF!</definedName>
    <definedName name="tGrp10302">#REF!</definedName>
    <definedName name="tGrp10399">#REF!</definedName>
    <definedName name="tGrp10497">#REF!</definedName>
    <definedName name="tGrp10498">#REF!</definedName>
    <definedName name="tGrp10499">#REF!</definedName>
    <definedName name="tGrp10597">#REF!</definedName>
    <definedName name="tGrp10598">#REF!</definedName>
    <definedName name="tGrp10599">#REF!</definedName>
    <definedName name="tGrp10697">#REF!</definedName>
    <definedName name="tGrp10698">#REF!</definedName>
    <definedName name="tGrp10699">#REF!</definedName>
    <definedName name="tGrp10702">#REF!</definedName>
    <definedName name="tGrp10799">#REF!</definedName>
    <definedName name="tGrp10802">#REF!</definedName>
    <definedName name="tGrp10899">#REF!</definedName>
    <definedName name="tGrp10999">#REF!</definedName>
    <definedName name="tGrp2">#REF!</definedName>
    <definedName name="tGrp20101">#REF!</definedName>
    <definedName name="tGrp20102">#REF!</definedName>
    <definedName name="tGrp20199">#REF!</definedName>
    <definedName name="tGrp20201">#REF!</definedName>
    <definedName name="tGrp20202">#REF!</definedName>
    <definedName name="tGrp20299">#REF!</definedName>
    <definedName name="tGrp20301">#REF!</definedName>
    <definedName name="tGrp20302">#REF!</definedName>
    <definedName name="tGrp20399">#REF!</definedName>
    <definedName name="tGrp20497">#REF!</definedName>
    <definedName name="tGrp20498">#REF!</definedName>
    <definedName name="tGrp20499">#REF!</definedName>
    <definedName name="tGrp20501">#REF!</definedName>
    <definedName name="tGrp20597">#REF!</definedName>
    <definedName name="tGrp20598">#REF!</definedName>
    <definedName name="tGrp20599">#REF!</definedName>
    <definedName name="tGrp20697">#REF!</definedName>
    <definedName name="tGrp20698">#REF!</definedName>
    <definedName name="tGrp20699">#REF!</definedName>
    <definedName name="tGrp20702">#REF!</definedName>
    <definedName name="tGrp20799">#REF!</definedName>
    <definedName name="tGrp20899">#REF!</definedName>
    <definedName name="tGrp20999">#REF!</definedName>
    <definedName name="tGrp3">#REF!</definedName>
    <definedName name="tGrp30102">#REF!</definedName>
    <definedName name="tGrp30199">#REF!</definedName>
    <definedName name="tGrp30202">#REF!</definedName>
    <definedName name="tGrp30299">#REF!</definedName>
    <definedName name="tGrp30302">#REF!</definedName>
    <definedName name="tGrp30399">#REF!</definedName>
    <definedName name="tGrp30497">#REF!</definedName>
    <definedName name="tGrp30498">#REF!</definedName>
    <definedName name="tGrp30499">#REF!</definedName>
    <definedName name="tGrp30597">#REF!</definedName>
    <definedName name="tGrp30598">#REF!</definedName>
    <definedName name="tGrp30599">#REF!</definedName>
    <definedName name="tGrp30601">#REF!</definedName>
    <definedName name="tGrp30697">#REF!</definedName>
    <definedName name="tGrp30698">#REF!</definedName>
    <definedName name="tGrp30699">#REF!</definedName>
    <definedName name="tGrp30802">#REF!</definedName>
    <definedName name="tGrp30999">#REF!</definedName>
    <definedName name="tGrp4">#REF!</definedName>
    <definedName name="tGrp40102">#REF!</definedName>
    <definedName name="tGrp40199">#REF!</definedName>
    <definedName name="tGrp40202">#REF!</definedName>
    <definedName name="tGrp40299">#REF!</definedName>
    <definedName name="tGrp40302">#REF!</definedName>
    <definedName name="tGrp40399">#REF!</definedName>
    <definedName name="tGrp40497">#REF!</definedName>
    <definedName name="tGrp40498">#REF!</definedName>
    <definedName name="tGrp40499">#REF!</definedName>
    <definedName name="tGrp40597">#REF!</definedName>
    <definedName name="tGrp40598">#REF!</definedName>
    <definedName name="tGrp40599">#REF!</definedName>
    <definedName name="tGrp40697">#REF!</definedName>
    <definedName name="tGrp40699">#REF!</definedName>
    <definedName name="tGrp40799">#REF!</definedName>
    <definedName name="tGrp5">#REF!</definedName>
    <definedName name="tGrp50199">#REF!</definedName>
    <definedName name="tGrp50202">#REF!</definedName>
    <definedName name="tGrp50299">#REF!</definedName>
    <definedName name="tGrp50302">#REF!</definedName>
    <definedName name="tGrp50497">#REF!</definedName>
    <definedName name="tGrp50498">#REF!</definedName>
    <definedName name="tGrp50597">#REF!</definedName>
    <definedName name="tGrpALT1">#REF!</definedName>
    <definedName name="tGrpALT102">#REF!</definedName>
    <definedName name="tGrpALT115">#REF!</definedName>
    <definedName name="tGrpALT120">#REF!</definedName>
    <definedName name="tGrpALT3">#REF!</definedName>
    <definedName name="tGrpALT302">#REF!</definedName>
    <definedName name="tGrpALT315">#REF!</definedName>
    <definedName name="tGrpALT320">#REF!</definedName>
    <definedName name="tGrpB">#REF!</definedName>
    <definedName name="tGrpB0">#REF!</definedName>
    <definedName name="tGrpB00102">#REF!</definedName>
    <definedName name="tGrpB00199">#REF!</definedName>
    <definedName name="tGrpB00202">#REF!</definedName>
    <definedName name="tGrpB00299">#REF!</definedName>
    <definedName name="tGrpB00302">#REF!</definedName>
    <definedName name="tGrpB00399">#REF!</definedName>
    <definedName name="tGrpB00401">#REF!</definedName>
    <definedName name="tGrpB00497">#REF!</definedName>
    <definedName name="tGrpB00498">#REF!</definedName>
    <definedName name="tGrpB00499">#REF!</definedName>
    <definedName name="tGrpB00501">#REF!</definedName>
    <definedName name="tGrpB00597">#REF!</definedName>
    <definedName name="tGrpB00598">#REF!</definedName>
    <definedName name="tGrpB00599">#REF!</definedName>
    <definedName name="tGrpB00697">#REF!</definedName>
    <definedName name="tGrpB00698">#REF!</definedName>
    <definedName name="tGrpB00699">#REF!</definedName>
    <definedName name="tGrpB00702">#REF!</definedName>
    <definedName name="tGrpB00799">#REF!</definedName>
    <definedName name="tGrpB00899">#REF!</definedName>
    <definedName name="tGrpB00999">#REF!</definedName>
    <definedName name="tGrpB1">#REF!</definedName>
    <definedName name="tGrpB10101">#REF!</definedName>
    <definedName name="tGrpB10102">#REF!</definedName>
    <definedName name="tGrpB10199">#REF!</definedName>
    <definedName name="tGrpB10201">#REF!</definedName>
    <definedName name="tGrpB10202">#REF!</definedName>
    <definedName name="tGrpB10299">#REF!</definedName>
    <definedName name="tGrpB10302">#REF!</definedName>
    <definedName name="tGrpB10399">#REF!</definedName>
    <definedName name="tGrpB10497">#REF!</definedName>
    <definedName name="tGrpB10498">#REF!</definedName>
    <definedName name="tGrpB10499">#REF!</definedName>
    <definedName name="tGrpB10597">#REF!</definedName>
    <definedName name="tGrpB10598">#REF!</definedName>
    <definedName name="tGrpB10599">#REF!</definedName>
    <definedName name="tGrpB10697">#REF!</definedName>
    <definedName name="tGrpB10698">#REF!</definedName>
    <definedName name="tGrpB10699">#REF!</definedName>
    <definedName name="tGrpB10702">#REF!</definedName>
    <definedName name="tGrpB10799">#REF!</definedName>
    <definedName name="tGrpB10802">#REF!</definedName>
    <definedName name="tGrpB10899">#REF!</definedName>
    <definedName name="tGrpB10999">#REF!</definedName>
    <definedName name="tGrpB2">#REF!</definedName>
    <definedName name="tGrpB20101">#REF!</definedName>
    <definedName name="tGrpB20102">#REF!</definedName>
    <definedName name="tGrpB20199">#REF!</definedName>
    <definedName name="tGrpB20201">#REF!</definedName>
    <definedName name="tGrpB20202">#REF!</definedName>
    <definedName name="tGrpB20299">#REF!</definedName>
    <definedName name="tGrpB20301">#REF!</definedName>
    <definedName name="tGrpB20302">#REF!</definedName>
    <definedName name="tGrpB20399">#REF!</definedName>
    <definedName name="tGrpB20497">#REF!</definedName>
    <definedName name="tGrpB20498">#REF!</definedName>
    <definedName name="tGrpB20499">#REF!</definedName>
    <definedName name="tGrpB20501">#REF!</definedName>
    <definedName name="tGrpB20597">#REF!</definedName>
    <definedName name="tGrpB20598">#REF!</definedName>
    <definedName name="tGrpB20599">#REF!</definedName>
    <definedName name="tGrpB20697">#REF!</definedName>
    <definedName name="tGrpB20698">#REF!</definedName>
    <definedName name="tGrpB20699">#REF!</definedName>
    <definedName name="tGrpB20702">#REF!</definedName>
    <definedName name="tGrpB20799">#REF!</definedName>
    <definedName name="tGrpB20899">#REF!</definedName>
    <definedName name="tGrpB20999">#REF!</definedName>
    <definedName name="tGrpB3">#REF!</definedName>
    <definedName name="tGrpB30102">#REF!</definedName>
    <definedName name="tGrpB30199">#REF!</definedName>
    <definedName name="tGrpB30202">#REF!</definedName>
    <definedName name="tGrpB30299">#REF!</definedName>
    <definedName name="tGrpB30302">#REF!</definedName>
    <definedName name="tGrpB30399">#REF!</definedName>
    <definedName name="tGrpB30497">#REF!</definedName>
    <definedName name="tGrpB30498">#REF!</definedName>
    <definedName name="tGrpB30499">#REF!</definedName>
    <definedName name="tGrpB30597">#REF!</definedName>
    <definedName name="tGrpB30598">#REF!</definedName>
    <definedName name="tGrpB30599">#REF!</definedName>
    <definedName name="tGrpB30601">#REF!</definedName>
    <definedName name="tGrpB30697">#REF!</definedName>
    <definedName name="tGrpB30698">#REF!</definedName>
    <definedName name="tGrpB30699">#REF!</definedName>
    <definedName name="tGrpB30802">#REF!</definedName>
    <definedName name="tGrpB30999">#REF!</definedName>
    <definedName name="tGrpB4">#REF!</definedName>
    <definedName name="tGrpB40102">#REF!</definedName>
    <definedName name="tGrpB40199">#REF!</definedName>
    <definedName name="tGrpB40202">#REF!</definedName>
    <definedName name="tGrpB40299">#REF!</definedName>
    <definedName name="tGrpB40302">#REF!</definedName>
    <definedName name="tGrpB40399">#REF!</definedName>
    <definedName name="tGrpB40497">#REF!</definedName>
    <definedName name="tGrpB40498">#REF!</definedName>
    <definedName name="tGrpB40499">#REF!</definedName>
    <definedName name="tGrpB40597">#REF!</definedName>
    <definedName name="tGrpB40598">#REF!</definedName>
    <definedName name="tGrpB40599">#REF!</definedName>
    <definedName name="tGrpB40697">#REF!</definedName>
    <definedName name="tGrpB40699">#REF!</definedName>
    <definedName name="tGrpB40799">#REF!</definedName>
    <definedName name="tGrpB5">#REF!</definedName>
    <definedName name="tGrpB50199">#REF!</definedName>
    <definedName name="tGrpB50202">#REF!</definedName>
    <definedName name="tGrpB50299">#REF!</definedName>
    <definedName name="tGrpB50302">#REF!</definedName>
    <definedName name="tGrpB50497">#REF!</definedName>
    <definedName name="tGrpB50498">#REF!</definedName>
    <definedName name="tGrpB50597">#REF!</definedName>
    <definedName name="tGrpBALT1">#REF!</definedName>
    <definedName name="tGrpBALT102">#REF!</definedName>
    <definedName name="tGrpBALT115">#REF!</definedName>
    <definedName name="tGrpBALT120">#REF!</definedName>
    <definedName name="tGrpBALT3">#REF!</definedName>
    <definedName name="tGrpBALT302">#REF!</definedName>
    <definedName name="tGrpBALT315">#REF!</definedName>
    <definedName name="tGrpBALT320">#REF!</definedName>
    <definedName name="tGrpBLA70">#REF!</definedName>
    <definedName name="tGrpBLA7002">#REF!</definedName>
    <definedName name="tGrpBLA7030">#REF!</definedName>
    <definedName name="tGrpBLA71">#REF!</definedName>
    <definedName name="tGrpBLA7102">#REF!</definedName>
    <definedName name="tGrpBLA7130">#REF!</definedName>
    <definedName name="tGrpBLA72">#REF!</definedName>
    <definedName name="tGrpBLA7202">#REF!</definedName>
    <definedName name="tGrpBLA7230">#REF!</definedName>
    <definedName name="tGrpBPUB">#REF!</definedName>
    <definedName name="tGrpBPUB0">#REF!</definedName>
    <definedName name="tGrpBPUB001">#REF!</definedName>
    <definedName name="tGrpBPUB015">#REF!</definedName>
    <definedName name="tGrpBPUB020">#REF!</definedName>
    <definedName name="tGrpBPUB030">#REF!</definedName>
    <definedName name="tGrpBPUB097">#REF!</definedName>
    <definedName name="tGrpBPUB098">#REF!</definedName>
    <definedName name="tGrpBPUB099">#REF!</definedName>
    <definedName name="tGrpBPUB1">#REF!</definedName>
    <definedName name="tGrpBPUB115">#REF!</definedName>
    <definedName name="tGrpBPUB120">#REF!</definedName>
    <definedName name="tGrpBPUB130">#REF!</definedName>
    <definedName name="tGrpBPUB145">#REF!</definedName>
    <definedName name="tGrpBPUB197">#REF!</definedName>
    <definedName name="tGrpBPUB198">#REF!</definedName>
    <definedName name="tGrpBPUB199">#REF!</definedName>
    <definedName name="tGrpBPUB2">#REF!</definedName>
    <definedName name="tGrpBPUB201">#REF!</definedName>
    <definedName name="tGrpBPUB215">#REF!</definedName>
    <definedName name="tGrpBPUB220">#REF!</definedName>
    <definedName name="tGrpBPUB230">#REF!</definedName>
    <definedName name="tGrpBPUB245">#REF!</definedName>
    <definedName name="tGrpBPUB297">#REF!</definedName>
    <definedName name="tGrpBPUB298">#REF!</definedName>
    <definedName name="tGrpBPUB299">#REF!</definedName>
    <definedName name="tGrpBPUB3">#REF!</definedName>
    <definedName name="tGrpBPUB301">#REF!</definedName>
    <definedName name="tGrpBPUB315">#REF!</definedName>
    <definedName name="tGrpBPUB320">#REF!</definedName>
    <definedName name="tGrpBPUB330">#REF!</definedName>
    <definedName name="tGrpBPUB345">#REF!</definedName>
    <definedName name="tGrpBPUB397">#REF!</definedName>
    <definedName name="tGrpBPUB398">#REF!</definedName>
    <definedName name="tGrpBPUB399">#REF!</definedName>
    <definedName name="tGrpBPUB4">#REF!</definedName>
    <definedName name="tGrpBPUB415">#REF!</definedName>
    <definedName name="tGrpBPUB420">#REF!</definedName>
    <definedName name="tGrpBPUB430">#REF!</definedName>
    <definedName name="tGrpBPUB497">#REF!</definedName>
    <definedName name="tGrpBPUB498">#REF!</definedName>
    <definedName name="tGrpBPUB499">#REF!</definedName>
    <definedName name="tGrpBPUB5">#REF!</definedName>
    <definedName name="tGrpBPUB520">#REF!</definedName>
    <definedName name="tGrpBPUB530">#REF!</definedName>
    <definedName name="tGrpBPUB597">#REF!</definedName>
    <definedName name="tGrpBPUB598">#REF!</definedName>
    <definedName name="tGrpBRAI">#REF!</definedName>
    <definedName name="tGrpBRAI0">#REF!</definedName>
    <definedName name="tGrpBRAI002">#REF!</definedName>
    <definedName name="tGrpBRAI015">#REF!</definedName>
    <definedName name="tGrpBRAI020">#REF!</definedName>
    <definedName name="tGrpBRAI030">#REF!</definedName>
    <definedName name="tGrpBRAI099">#REF!</definedName>
    <definedName name="tGrpBRAI1">#REF!</definedName>
    <definedName name="tGrpBRAI101">#REF!</definedName>
    <definedName name="tGrpBRAI102">#REF!</definedName>
    <definedName name="tGrpBRAI115">#REF!</definedName>
    <definedName name="tGrpBRAI120">#REF!</definedName>
    <definedName name="tGrpBRAI130">#REF!</definedName>
    <definedName name="tGrpBRAI145">#REF!</definedName>
    <definedName name="tGrpBRAI199">#REF!</definedName>
    <definedName name="tGrpBRAI2">#REF!</definedName>
    <definedName name="tGrpBRAI201">#REF!</definedName>
    <definedName name="tGrpBRAI202">#REF!</definedName>
    <definedName name="tGrpBRAI215">#REF!</definedName>
    <definedName name="tGrpBRAI220">#REF!</definedName>
    <definedName name="tGrpBRAI230">#REF!</definedName>
    <definedName name="tGrpBRAI245">#REF!</definedName>
    <definedName name="tGrpBRAI299">#REF!</definedName>
    <definedName name="tGrpBRAI3">#REF!</definedName>
    <definedName name="tGrpBRAI302">#REF!</definedName>
    <definedName name="tGrpBRAI315">#REF!</definedName>
    <definedName name="tGrpBRAI320">#REF!</definedName>
    <definedName name="tGrpBRAI330">#REF!</definedName>
    <definedName name="tGrpBRAI345">#REF!</definedName>
    <definedName name="tGrpBRAI399">#REF!</definedName>
    <definedName name="tGrpBRAI4">#REF!</definedName>
    <definedName name="tGrpBRAI402">#REF!</definedName>
    <definedName name="tGrpBRAI415">#REF!</definedName>
    <definedName name="tGrpBRAI420">#REF!</definedName>
    <definedName name="tGrpBRAI430">#REF!</definedName>
    <definedName name="tGrpBRAI499">#REF!</definedName>
    <definedName name="tGrpBRAI5">#REF!</definedName>
    <definedName name="tGrpBRAI502">#REF!</definedName>
    <definedName name="tGrpBRAI520">#REF!</definedName>
    <definedName name="tGrpBRAI530">#REF!</definedName>
    <definedName name="tGrpBRAI599">#REF!</definedName>
    <definedName name="tGrpBTMC">#REF!</definedName>
    <definedName name="tGrpBTMC0">#REF!</definedName>
    <definedName name="tGrpBTMC002">#REF!</definedName>
    <definedName name="tGrpBTMC015">#REF!</definedName>
    <definedName name="tGrpBTMC020">#REF!</definedName>
    <definedName name="tGrpBTMC030">#REF!</definedName>
    <definedName name="tGrpBTMC099">#REF!</definedName>
    <definedName name="tGrpBTMC1">#REF!</definedName>
    <definedName name="tGrpBTMC102">#REF!</definedName>
    <definedName name="tGrpBTMC115">#REF!</definedName>
    <definedName name="tGrpBTMC120">#REF!</definedName>
    <definedName name="tGrpBTMC199">#REF!</definedName>
    <definedName name="tGrpBTMC2">#REF!</definedName>
    <definedName name="tGrpBTMC215">#REF!</definedName>
    <definedName name="tGrpBTMC299">#REF!</definedName>
    <definedName name="tGrpBTMC4">#REF!</definedName>
    <definedName name="tGrpBTMC415">#REF!</definedName>
    <definedName name="tGrpBTMC420">#REF!</definedName>
    <definedName name="tGrpBTMC430">#REF!</definedName>
    <definedName name="tGrpBTMC499">#REF!</definedName>
    <definedName name="tGrpLA70">#REF!</definedName>
    <definedName name="tGrpLA7002">#REF!</definedName>
    <definedName name="tGrpLA7030">#REF!</definedName>
    <definedName name="tGrpLA71">#REF!</definedName>
    <definedName name="tGrpLA7102">#REF!</definedName>
    <definedName name="tGrpLA7130">#REF!</definedName>
    <definedName name="tGrpLA72">#REF!</definedName>
    <definedName name="tGrpLA7202">#REF!</definedName>
    <definedName name="tGrpLA7230">#REF!</definedName>
    <definedName name="tGrpPUB">#REF!</definedName>
    <definedName name="tGrpPUB0">#REF!</definedName>
    <definedName name="tGrpPUB001">#REF!</definedName>
    <definedName name="tGrpPUB015">#REF!</definedName>
    <definedName name="tGrpPUB020">#REF!</definedName>
    <definedName name="tGrpPUB030">#REF!</definedName>
    <definedName name="tGrpPUB097">#REF!</definedName>
    <definedName name="tGrpPUB098">#REF!</definedName>
    <definedName name="tGrpPUB099">#REF!</definedName>
    <definedName name="tGrpPUB1">#REF!</definedName>
    <definedName name="tGrpPUB115">#REF!</definedName>
    <definedName name="tGrpPUB120">#REF!</definedName>
    <definedName name="tGrpPUB130">#REF!</definedName>
    <definedName name="tGrpPUB145">#REF!</definedName>
    <definedName name="tGrpPUB197">#REF!</definedName>
    <definedName name="tGrpPUB198">#REF!</definedName>
    <definedName name="tGrpPUB199">#REF!</definedName>
    <definedName name="tGrpPUB2">#REF!</definedName>
    <definedName name="tGrpPUB201">#REF!</definedName>
    <definedName name="tGrpPUB215">#REF!</definedName>
    <definedName name="tGrpPUB220">#REF!</definedName>
    <definedName name="tGrpPUB230">#REF!</definedName>
    <definedName name="tGrpPUB245">#REF!</definedName>
    <definedName name="tGrpPUB297">#REF!</definedName>
    <definedName name="tGrpPUB298">#REF!</definedName>
    <definedName name="tGrpPUB299">#REF!</definedName>
    <definedName name="tGrpPUB3">#REF!</definedName>
    <definedName name="tGrpPUB301">#REF!</definedName>
    <definedName name="tGrpPUB315">#REF!</definedName>
    <definedName name="tGrpPUB320">#REF!</definedName>
    <definedName name="tGrpPUB330">#REF!</definedName>
    <definedName name="tGrpPUB345">#REF!</definedName>
    <definedName name="tGrpPUB397">#REF!</definedName>
    <definedName name="tGrpPUB398">#REF!</definedName>
    <definedName name="tGrpPUB399">#REF!</definedName>
    <definedName name="tGrpPUB4">#REF!</definedName>
    <definedName name="tGrpPUB415">#REF!</definedName>
    <definedName name="tGrpPUB420">#REF!</definedName>
    <definedName name="tGrpPUB430">#REF!</definedName>
    <definedName name="tGrpPUB497">#REF!</definedName>
    <definedName name="tGrpPUB498">#REF!</definedName>
    <definedName name="tGrpPUB499">#REF!</definedName>
    <definedName name="tGrpPUB5">#REF!</definedName>
    <definedName name="tGrpPUB520">#REF!</definedName>
    <definedName name="tGrpPUB530">#REF!</definedName>
    <definedName name="tGrpPUB597">#REF!</definedName>
    <definedName name="tGrpPUB598">#REF!</definedName>
    <definedName name="tGrpRAI">#REF!</definedName>
    <definedName name="tGrpRAI0">#REF!</definedName>
    <definedName name="tGrpRAI002">#REF!</definedName>
    <definedName name="tGrpRAI015">#REF!</definedName>
    <definedName name="tGrpRAI020">#REF!</definedName>
    <definedName name="tGrpRAI030">#REF!</definedName>
    <definedName name="tGrpRAI099">#REF!</definedName>
    <definedName name="tGrpRAI1">#REF!</definedName>
    <definedName name="tGrpRAI101">#REF!</definedName>
    <definedName name="tGrpRAI102">#REF!</definedName>
    <definedName name="tGrpRAI115">#REF!</definedName>
    <definedName name="tGrpRAI120">#REF!</definedName>
    <definedName name="tGrpRAI130">#REF!</definedName>
    <definedName name="tGrpRAI145">#REF!</definedName>
    <definedName name="tGrpRAI199">#REF!</definedName>
    <definedName name="tGrpRAI2">#REF!</definedName>
    <definedName name="tGrpRAI201">#REF!</definedName>
    <definedName name="tGrpRAI202">#REF!</definedName>
    <definedName name="tGrpRAI215">#REF!</definedName>
    <definedName name="tGrpRAI220">#REF!</definedName>
    <definedName name="tGrpRAI230">#REF!</definedName>
    <definedName name="tGrpRAI245">#REF!</definedName>
    <definedName name="tGrpRAI299">#REF!</definedName>
    <definedName name="tGrpRAI3">#REF!</definedName>
    <definedName name="tGrpRAI302">#REF!</definedName>
    <definedName name="tGrpRAI315">#REF!</definedName>
    <definedName name="tGrpRAI320">#REF!</definedName>
    <definedName name="tGrpRAI330">#REF!</definedName>
    <definedName name="tGrpRAI345">#REF!</definedName>
    <definedName name="tGrpRAI399">#REF!</definedName>
    <definedName name="tGrpRAI4">#REF!</definedName>
    <definedName name="tGrpRAI402">#REF!</definedName>
    <definedName name="tGrpRAI415">#REF!</definedName>
    <definedName name="tGrpRAI420">#REF!</definedName>
    <definedName name="tGrpRAI430">#REF!</definedName>
    <definedName name="tGrpRAI499">#REF!</definedName>
    <definedName name="tGrpRAI5">#REF!</definedName>
    <definedName name="tGrpRAI502">#REF!</definedName>
    <definedName name="tGrpRAI520">#REF!</definedName>
    <definedName name="tGrpRAI530">#REF!</definedName>
    <definedName name="tGrpRAI599">#REF!</definedName>
    <definedName name="tGrpTMC">#REF!</definedName>
    <definedName name="tGrpTMC0">#REF!</definedName>
    <definedName name="tGrpTMC002">#REF!</definedName>
    <definedName name="tGrpTMC015">#REF!</definedName>
    <definedName name="tGrpTMC020">#REF!</definedName>
    <definedName name="tGrpTMC030">#REF!</definedName>
    <definedName name="tGrpTMC099">#REF!</definedName>
    <definedName name="tGrpTMC1">#REF!</definedName>
    <definedName name="tGrpTMC102">#REF!</definedName>
    <definedName name="tGrpTMC115">#REF!</definedName>
    <definedName name="tGrpTMC120">#REF!</definedName>
    <definedName name="tGrpTMC199">#REF!</definedName>
    <definedName name="tGrpTMC2">#REF!</definedName>
    <definedName name="tGrpTMC215">#REF!</definedName>
    <definedName name="tGrpTMC299">#REF!</definedName>
    <definedName name="tGrpTMC4">#REF!</definedName>
    <definedName name="tGrpTMC415">#REF!</definedName>
    <definedName name="tGrpTMC420">#REF!</definedName>
    <definedName name="tGrpTMC430">#REF!</definedName>
    <definedName name="tGrpTMC499">#REF!</definedName>
    <definedName name="thy">[11]Thy!$A$1:$O$17</definedName>
    <definedName name="Tipo_documento">[19]Allegati!$E$1:$E$2</definedName>
    <definedName name="_xlnm.Print_Titles" localSheetId="0">'1. Istruzioni'!$2:$3</definedName>
    <definedName name="_xlnm.Print_Titles" localSheetId="3">#REF!</definedName>
    <definedName name="_xlnm.Print_Titles" localSheetId="7">#REF!</definedName>
    <definedName name="_xlnm.Print_Titles" localSheetId="9">#REF!</definedName>
    <definedName name="_xlnm.Print_Titles" localSheetId="11">#REF!</definedName>
    <definedName name="_xlnm.Print_Titles" localSheetId="10">#REF!</definedName>
    <definedName name="_xlnm.Print_Titles" localSheetId="1">#REF!</definedName>
    <definedName name="_xlnm.Print_Titles">#REF!</definedName>
    <definedName name="tLor" localSheetId="2">#REF!</definedName>
    <definedName name="tLor" localSheetId="3">#REF!</definedName>
    <definedName name="tLor" localSheetId="7">#REF!</definedName>
    <definedName name="tLor" localSheetId="8">#REF!</definedName>
    <definedName name="tLor" localSheetId="9">#REF!</definedName>
    <definedName name="tLor" localSheetId="11">#REF!</definedName>
    <definedName name="tLor" localSheetId="10">#REF!</definedName>
    <definedName name="tLor" localSheetId="4">#REF!</definedName>
    <definedName name="tLor" localSheetId="1">#REF!</definedName>
    <definedName name="tLor">#REF!</definedName>
    <definedName name="tLor0" localSheetId="3">#REF!</definedName>
    <definedName name="tLor0" localSheetId="7">#REF!</definedName>
    <definedName name="tLor0" localSheetId="8">#REF!</definedName>
    <definedName name="tLor0" localSheetId="9">#REF!</definedName>
    <definedName name="tLor0" localSheetId="11">#REF!</definedName>
    <definedName name="tLor0" localSheetId="10">#REF!</definedName>
    <definedName name="tLor0" localSheetId="4">#REF!</definedName>
    <definedName name="tLor0" localSheetId="1">#REF!</definedName>
    <definedName name="tLor0">#REF!</definedName>
    <definedName name="tLor00102" localSheetId="11">#REF!</definedName>
    <definedName name="tLor00102" localSheetId="10">#REF!</definedName>
    <definedName name="tLor00102" localSheetId="4">#REF!</definedName>
    <definedName name="tLor00102">#REF!</definedName>
    <definedName name="tLor00199">#REF!</definedName>
    <definedName name="tLor00202">#REF!</definedName>
    <definedName name="tLor00299">#REF!</definedName>
    <definedName name="tLor00302">#REF!</definedName>
    <definedName name="tLor00399">#REF!</definedName>
    <definedName name="tLor00401">#REF!</definedName>
    <definedName name="tLor00497">#REF!</definedName>
    <definedName name="tLor00498">#REF!</definedName>
    <definedName name="tLor00499">#REF!</definedName>
    <definedName name="tLor00501">#REF!</definedName>
    <definedName name="tLor00597">#REF!</definedName>
    <definedName name="tLor00598">#REF!</definedName>
    <definedName name="tLor00599">#REF!</definedName>
    <definedName name="tLor00697">#REF!</definedName>
    <definedName name="tLor00698">#REF!</definedName>
    <definedName name="tLor00699">#REF!</definedName>
    <definedName name="tLor00702">#REF!</definedName>
    <definedName name="tLor00799">#REF!</definedName>
    <definedName name="tLor00899">#REF!</definedName>
    <definedName name="tLor00999">#REF!</definedName>
    <definedName name="tLor1">#REF!</definedName>
    <definedName name="tLor10101">#REF!</definedName>
    <definedName name="tLor10102">#REF!</definedName>
    <definedName name="tLor10199">#REF!</definedName>
    <definedName name="tLor10201">#REF!</definedName>
    <definedName name="tLor10202">#REF!</definedName>
    <definedName name="tLor10299">#REF!</definedName>
    <definedName name="tLor10302">#REF!</definedName>
    <definedName name="tLor10399">#REF!</definedName>
    <definedName name="tLor10497">#REF!</definedName>
    <definedName name="tLor10498">#REF!</definedName>
    <definedName name="tLor10499">#REF!</definedName>
    <definedName name="tLor10597">#REF!</definedName>
    <definedName name="tLor10598">#REF!</definedName>
    <definedName name="tLor10599">#REF!</definedName>
    <definedName name="tLor10697">#REF!</definedName>
    <definedName name="tLor10698">#REF!</definedName>
    <definedName name="tLor10699">#REF!</definedName>
    <definedName name="tLor10702">#REF!</definedName>
    <definedName name="tLor10799">#REF!</definedName>
    <definedName name="tLor10802">#REF!</definedName>
    <definedName name="tLor10899">#REF!</definedName>
    <definedName name="tLor10999">#REF!</definedName>
    <definedName name="tLor2">#REF!</definedName>
    <definedName name="tLor20101">#REF!</definedName>
    <definedName name="tLor20102">#REF!</definedName>
    <definedName name="tLor20199">#REF!</definedName>
    <definedName name="tLor20201">#REF!</definedName>
    <definedName name="tLor20202">#REF!</definedName>
    <definedName name="tLor20299">#REF!</definedName>
    <definedName name="tLor20301">#REF!</definedName>
    <definedName name="tLor20302">#REF!</definedName>
    <definedName name="tLor20399">#REF!</definedName>
    <definedName name="tLor20497">#REF!</definedName>
    <definedName name="tLor20498">#REF!</definedName>
    <definedName name="tLor20499">#REF!</definedName>
    <definedName name="tLor20501">#REF!</definedName>
    <definedName name="tLor20597">#REF!</definedName>
    <definedName name="tLor20598">#REF!</definedName>
    <definedName name="tLor20599">#REF!</definedName>
    <definedName name="tLor20697">#REF!</definedName>
    <definedName name="tLor20698">#REF!</definedName>
    <definedName name="tLor20699">'[20]Report Sett.16-22.12'!#REF!</definedName>
    <definedName name="tLor20702" localSheetId="2">#REF!</definedName>
    <definedName name="tLor20702" localSheetId="3">#REF!</definedName>
    <definedName name="tLor20702" localSheetId="7">#REF!</definedName>
    <definedName name="tLor20702" localSheetId="8">#REF!</definedName>
    <definedName name="tLor20702" localSheetId="9">#REF!</definedName>
    <definedName name="tLor20702" localSheetId="11">#REF!</definedName>
    <definedName name="tLor20702" localSheetId="10">#REF!</definedName>
    <definedName name="tLor20702" localSheetId="4">#REF!</definedName>
    <definedName name="tLor20702" localSheetId="1">#REF!</definedName>
    <definedName name="tLor20702">#REF!</definedName>
    <definedName name="tLor20799" localSheetId="3">#REF!</definedName>
    <definedName name="tLor20799" localSheetId="7">#REF!</definedName>
    <definedName name="tLor20799" localSheetId="8">#REF!</definedName>
    <definedName name="tLor20799" localSheetId="9">#REF!</definedName>
    <definedName name="tLor20799" localSheetId="11">#REF!</definedName>
    <definedName name="tLor20799" localSheetId="10">#REF!</definedName>
    <definedName name="tLor20799" localSheetId="4">#REF!</definedName>
    <definedName name="tLor20799" localSheetId="1">#REF!</definedName>
    <definedName name="tLor20799">#REF!</definedName>
    <definedName name="tLor20899" localSheetId="3">#REF!</definedName>
    <definedName name="tLor20899" localSheetId="7">#REF!</definedName>
    <definedName name="tLor20899" localSheetId="8">#REF!</definedName>
    <definedName name="tLor20899" localSheetId="9">#REF!</definedName>
    <definedName name="tLor20899" localSheetId="11">#REF!</definedName>
    <definedName name="tLor20899" localSheetId="10">#REF!</definedName>
    <definedName name="tLor20899" localSheetId="4">#REF!</definedName>
    <definedName name="tLor20899" localSheetId="1">#REF!</definedName>
    <definedName name="tLor20899">#REF!</definedName>
    <definedName name="tLor20999">#REF!</definedName>
    <definedName name="tLor3">#REF!</definedName>
    <definedName name="tLor30102">#REF!</definedName>
    <definedName name="tLor30199">#REF!</definedName>
    <definedName name="tLor30202">#REF!</definedName>
    <definedName name="tLor30299">#REF!</definedName>
    <definedName name="tLor30302">#REF!</definedName>
    <definedName name="tLor30399">#REF!</definedName>
    <definedName name="tLor30497">#REF!</definedName>
    <definedName name="tLor30498">#REF!</definedName>
    <definedName name="tLor30499">#REF!</definedName>
    <definedName name="tLor30597">#REF!</definedName>
    <definedName name="tLor30598">#REF!</definedName>
    <definedName name="tLor30599">#REF!</definedName>
    <definedName name="tLor30601">#REF!</definedName>
    <definedName name="tLor30697">#REF!</definedName>
    <definedName name="tLor30698">#REF!</definedName>
    <definedName name="tLor30699">#REF!</definedName>
    <definedName name="tLor30802">#REF!</definedName>
    <definedName name="tLor30999">#REF!</definedName>
    <definedName name="tLor4">#REF!</definedName>
    <definedName name="tLor40102">#REF!</definedName>
    <definedName name="tLor40199">#REF!</definedName>
    <definedName name="tLor40202">#REF!</definedName>
    <definedName name="tLor40299">#REF!</definedName>
    <definedName name="tLor40302">#REF!</definedName>
    <definedName name="tLor40399">#REF!</definedName>
    <definedName name="tLor40497">#REF!</definedName>
    <definedName name="tLor40498">#REF!</definedName>
    <definedName name="tLor40499">#REF!</definedName>
    <definedName name="tLor40597">#REF!</definedName>
    <definedName name="tLor40598">#REF!</definedName>
    <definedName name="tLor40599">#REF!</definedName>
    <definedName name="tLor40697">#REF!</definedName>
    <definedName name="tLor40699">#REF!</definedName>
    <definedName name="tLor40799">#REF!</definedName>
    <definedName name="tLor5">#REF!</definedName>
    <definedName name="tLor50199">#REF!</definedName>
    <definedName name="tLor50202">#REF!</definedName>
    <definedName name="tLor50299">#REF!</definedName>
    <definedName name="tLor50302">#REF!</definedName>
    <definedName name="tLor50497">#REF!</definedName>
    <definedName name="tLor50498">#REF!</definedName>
    <definedName name="tLor50597">#REF!</definedName>
    <definedName name="tLorALT1">#REF!</definedName>
    <definedName name="tLorALT102">#REF!</definedName>
    <definedName name="tLorALT3">#REF!</definedName>
    <definedName name="tLorALT302">#REF!</definedName>
    <definedName name="tLorLA70">#REF!</definedName>
    <definedName name="tLorLA7002">#REF!</definedName>
    <definedName name="tLorLA71">#REF!</definedName>
    <definedName name="tLorLA7102">#REF!</definedName>
    <definedName name="tLorLA72">#REF!</definedName>
    <definedName name="tLorLA7202">#REF!</definedName>
    <definedName name="tLorPUB">#REF!</definedName>
    <definedName name="tLorPUB0">#REF!</definedName>
    <definedName name="tLorPUB001">#REF!</definedName>
    <definedName name="tLorPUB097">#REF!</definedName>
    <definedName name="tLorPUB098">#REF!</definedName>
    <definedName name="tLorPUB099">#REF!</definedName>
    <definedName name="tLorPUB1">#REF!</definedName>
    <definedName name="tLorPUB197">#REF!</definedName>
    <definedName name="tLorPUB198">#REF!</definedName>
    <definedName name="tLorPUB199">#REF!</definedName>
    <definedName name="tLorPUB2">#REF!</definedName>
    <definedName name="tLorPUB201">#REF!</definedName>
    <definedName name="tLorPUB297">#REF!</definedName>
    <definedName name="tLorPUB298">#REF!</definedName>
    <definedName name="tLorPUB299">#REF!</definedName>
    <definedName name="tLorPUB3">#REF!</definedName>
    <definedName name="tLorPUB301">#REF!</definedName>
    <definedName name="tLorPUB397">#REF!</definedName>
    <definedName name="tLorPUB398">#REF!</definedName>
    <definedName name="tLorPUB399">#REF!</definedName>
    <definedName name="tLorPUB4">#REF!</definedName>
    <definedName name="tLorPUB497">#REF!</definedName>
    <definedName name="tLorPUB498">#REF!</definedName>
    <definedName name="tLorPUB499">#REF!</definedName>
    <definedName name="tLorPUB5">#REF!</definedName>
    <definedName name="tLorPUB597">#REF!</definedName>
    <definedName name="tLorPUB598">#REF!</definedName>
    <definedName name="tLorRAI">#REF!</definedName>
    <definedName name="tLorRAI0">#REF!</definedName>
    <definedName name="tLorRAI002">#REF!</definedName>
    <definedName name="tLorRAI099">#REF!</definedName>
    <definedName name="tLorRAI1">#REF!</definedName>
    <definedName name="tLorRAI101">#REF!</definedName>
    <definedName name="tLorRAI102">#REF!</definedName>
    <definedName name="tLorRAI199">#REF!</definedName>
    <definedName name="tLorRAI2">#REF!</definedName>
    <definedName name="tLorRAI201">#REF!</definedName>
    <definedName name="tLorRAI202">#REF!</definedName>
    <definedName name="tLorRAI299">#REF!</definedName>
    <definedName name="tLorRAI3">#REF!</definedName>
    <definedName name="tLorRAI302">#REF!</definedName>
    <definedName name="tLorRAI399">#REF!</definedName>
    <definedName name="tLorRAI4">#REF!</definedName>
    <definedName name="tLorRAI402">#REF!</definedName>
    <definedName name="tLorRAI499">#REF!</definedName>
    <definedName name="tLorRAI5">#REF!</definedName>
    <definedName name="tLorRAI502">#REF!</definedName>
    <definedName name="tLorRAI599">#REF!</definedName>
    <definedName name="tLorTMC">#REF!</definedName>
    <definedName name="tLorTMC0">#REF!</definedName>
    <definedName name="tLorTMC002">#REF!</definedName>
    <definedName name="tLorTMC099">#REF!</definedName>
    <definedName name="tLorTMC1">#REF!</definedName>
    <definedName name="tLorTMC102">#REF!</definedName>
    <definedName name="tLorTMC199">#REF!</definedName>
    <definedName name="tLorTMC2">#REF!</definedName>
    <definedName name="tLorTMC299">#REF!</definedName>
    <definedName name="tLorTMC4">#REF!</definedName>
    <definedName name="tLorTMC499">#REF!</definedName>
    <definedName name="tNet">#REF!</definedName>
    <definedName name="tNet0">#REF!</definedName>
    <definedName name="tNet00102">#REF!</definedName>
    <definedName name="tNet00199">#REF!</definedName>
    <definedName name="tNet00202">#REF!</definedName>
    <definedName name="tNet00299">#REF!</definedName>
    <definedName name="tNet00302">#REF!</definedName>
    <definedName name="tNet00399">#REF!</definedName>
    <definedName name="tNet00401">#REF!</definedName>
    <definedName name="tNet00497">#REF!</definedName>
    <definedName name="tNet00498">#REF!</definedName>
    <definedName name="tNet00499">#REF!</definedName>
    <definedName name="tNet00501">#REF!</definedName>
    <definedName name="tNet00597">#REF!</definedName>
    <definedName name="tNet00598">#REF!</definedName>
    <definedName name="tNet00599">#REF!</definedName>
    <definedName name="tNet00697">#REF!</definedName>
    <definedName name="tNet00698">#REF!</definedName>
    <definedName name="tNet00699">#REF!</definedName>
    <definedName name="tNet00702">#REF!</definedName>
    <definedName name="tNet00799">#REF!</definedName>
    <definedName name="tNet00899">#REF!</definedName>
    <definedName name="tNet00999">#REF!</definedName>
    <definedName name="tNet1">#REF!</definedName>
    <definedName name="tNet10101">#REF!</definedName>
    <definedName name="tNet10102">#REF!</definedName>
    <definedName name="tNet10199">#REF!</definedName>
    <definedName name="tNet10201">#REF!</definedName>
    <definedName name="tNet10202">#REF!</definedName>
    <definedName name="tNet10299">#REF!</definedName>
    <definedName name="tNet10302">#REF!</definedName>
    <definedName name="tNet10399">#REF!</definedName>
    <definedName name="tNet10497">#REF!</definedName>
    <definedName name="tNet10498">#REF!</definedName>
    <definedName name="tNet10499">#REF!</definedName>
    <definedName name="tNet10597">#REF!</definedName>
    <definedName name="tNet10598">#REF!</definedName>
    <definedName name="tNet10599">#REF!</definedName>
    <definedName name="tNet10697">#REF!</definedName>
    <definedName name="tNet10698">#REF!</definedName>
    <definedName name="tNet10699">#REF!</definedName>
    <definedName name="tNet10702">#REF!</definedName>
    <definedName name="tNet10799">#REF!</definedName>
    <definedName name="tNet10802">#REF!</definedName>
    <definedName name="tNet10899">#REF!</definedName>
    <definedName name="tNet10999">#REF!</definedName>
    <definedName name="tNet2">#REF!</definedName>
    <definedName name="tNet20101">#REF!</definedName>
    <definedName name="tNet20102">#REF!</definedName>
    <definedName name="tNet20199">#REF!</definedName>
    <definedName name="tNet20201">#REF!</definedName>
    <definedName name="tNet20202">#REF!</definedName>
    <definedName name="tNet20299">#REF!</definedName>
    <definedName name="tNet20301">#REF!</definedName>
    <definedName name="tNet20302">#REF!</definedName>
    <definedName name="tNet20399">#REF!</definedName>
    <definedName name="tNet20497">#REF!</definedName>
    <definedName name="tNet20498">#REF!</definedName>
    <definedName name="tNet20499">#REF!</definedName>
    <definedName name="tNet20501">#REF!</definedName>
    <definedName name="tNet20597">#REF!</definedName>
    <definedName name="tNet20598">#REF!</definedName>
    <definedName name="tNet20599">#REF!</definedName>
    <definedName name="tNet20697">#REF!</definedName>
    <definedName name="tNet20698">#REF!</definedName>
    <definedName name="tNet20699">#REF!</definedName>
    <definedName name="tNet20702">#REF!</definedName>
    <definedName name="tNet20799">#REF!</definedName>
    <definedName name="tNet20899">#REF!</definedName>
    <definedName name="tNet20999">#REF!</definedName>
    <definedName name="tNet3">#REF!</definedName>
    <definedName name="tNet30102">#REF!</definedName>
    <definedName name="tNet30199">#REF!</definedName>
    <definedName name="tNet30202">#REF!</definedName>
    <definedName name="tNet30299">#REF!</definedName>
    <definedName name="tNet30302">#REF!</definedName>
    <definedName name="tNet30399">#REF!</definedName>
    <definedName name="tNet30497">#REF!</definedName>
    <definedName name="tNet30498">#REF!</definedName>
    <definedName name="tNet30499">#REF!</definedName>
    <definedName name="tNet30597">#REF!</definedName>
    <definedName name="tNet30598">#REF!</definedName>
    <definedName name="tNet30599">#REF!</definedName>
    <definedName name="tNet30601">#REF!</definedName>
    <definedName name="tNet30697">#REF!</definedName>
    <definedName name="tNet30698">#REF!</definedName>
    <definedName name="tNet30699">#REF!</definedName>
    <definedName name="tNet30802">#REF!</definedName>
    <definedName name="tNet30999">#REF!</definedName>
    <definedName name="tNet4">#REF!</definedName>
    <definedName name="tNet40102">#REF!</definedName>
    <definedName name="tNet40199">#REF!</definedName>
    <definedName name="tNet40202">#REF!</definedName>
    <definedName name="tNet40299">#REF!</definedName>
    <definedName name="tNet40302">#REF!</definedName>
    <definedName name="tNet40399">#REF!</definedName>
    <definedName name="tNet40497">#REF!</definedName>
    <definedName name="tNet40498">#REF!</definedName>
    <definedName name="tNet40499">#REF!</definedName>
    <definedName name="tNet40597">#REF!</definedName>
    <definedName name="tNet40598">#REF!</definedName>
    <definedName name="tNet40599">#REF!</definedName>
    <definedName name="tNet40697">#REF!</definedName>
    <definedName name="tNet40699">#REF!</definedName>
    <definedName name="tNet40799">#REF!</definedName>
    <definedName name="tNet5">#REF!</definedName>
    <definedName name="tNet50199">#REF!</definedName>
    <definedName name="tNet50202">#REF!</definedName>
    <definedName name="tNet50299">#REF!</definedName>
    <definedName name="tNet50302">#REF!</definedName>
    <definedName name="tNet50497">#REF!</definedName>
    <definedName name="tNet50498">#REF!</definedName>
    <definedName name="tNet50597">#REF!</definedName>
    <definedName name="tNetALT1">#REF!</definedName>
    <definedName name="tNetALT102">#REF!</definedName>
    <definedName name="tNetALT3">#REF!</definedName>
    <definedName name="tNetALT302">#REF!</definedName>
    <definedName name="tNetLA70">#REF!</definedName>
    <definedName name="tNetLA7002">#REF!</definedName>
    <definedName name="tNetLA71">#REF!</definedName>
    <definedName name="tNetLA7102">#REF!</definedName>
    <definedName name="tNetLA72">#REF!</definedName>
    <definedName name="tNetLA7202">#REF!</definedName>
    <definedName name="tNetPUB">#REF!</definedName>
    <definedName name="tNetPUB0">#REF!</definedName>
    <definedName name="tNetPUB001">#REF!</definedName>
    <definedName name="tNetPUB097">#REF!</definedName>
    <definedName name="tNetPUB098">#REF!</definedName>
    <definedName name="tNetPUB099">#REF!</definedName>
    <definedName name="tNetPUB1">#REF!</definedName>
    <definedName name="tNetPUB197">#REF!</definedName>
    <definedName name="tNetPUB198">#REF!</definedName>
    <definedName name="tNetPUB199">#REF!</definedName>
    <definedName name="tNetPUB2">#REF!</definedName>
    <definedName name="tNetPUB201">#REF!</definedName>
    <definedName name="tNetPUB297">#REF!</definedName>
    <definedName name="tNetPUB298">#REF!</definedName>
    <definedName name="tNetPUB299">#REF!</definedName>
    <definedName name="tNetPUB3">#REF!</definedName>
    <definedName name="tNetPUB301">#REF!</definedName>
    <definedName name="tNetPUB397">#REF!</definedName>
    <definedName name="tNetPUB398">#REF!</definedName>
    <definedName name="tNetPUB399">#REF!</definedName>
    <definedName name="tNetPUB4">#REF!</definedName>
    <definedName name="tNetPUB497">#REF!</definedName>
    <definedName name="tNetPUB498">#REF!</definedName>
    <definedName name="tNetPUB499">#REF!</definedName>
    <definedName name="tNetPUB5">#REF!</definedName>
    <definedName name="tNetPUB597">#REF!</definedName>
    <definedName name="tNetPUB598">#REF!</definedName>
    <definedName name="tNetRAI">#REF!</definedName>
    <definedName name="tNetRAI0">#REF!</definedName>
    <definedName name="tNetRAI002">#REF!</definedName>
    <definedName name="tNetRAI099">#REF!</definedName>
    <definedName name="tNetRAI1">#REF!</definedName>
    <definedName name="tNetRAI101">#REF!</definedName>
    <definedName name="tNetRAI102">#REF!</definedName>
    <definedName name="tNetRAI199">#REF!</definedName>
    <definedName name="tNetRAI2">#REF!</definedName>
    <definedName name="tNetRAI201">#REF!</definedName>
    <definedName name="tNetRAI202">#REF!</definedName>
    <definedName name="tNetRAI299">#REF!</definedName>
    <definedName name="tNetRAI3">#REF!</definedName>
    <definedName name="tNetRAI302">#REF!</definedName>
    <definedName name="tNetRAI399">#REF!</definedName>
    <definedName name="tNetRAI4">#REF!</definedName>
    <definedName name="tNetRAI402">#REF!</definedName>
    <definedName name="tNetRAI499">#REF!</definedName>
    <definedName name="tNetRAI5">#REF!</definedName>
    <definedName name="tNetRAI502">#REF!</definedName>
    <definedName name="tNetRAI599">#REF!</definedName>
    <definedName name="tNettis">#REF!</definedName>
    <definedName name="tNettis0">#REF!</definedName>
    <definedName name="tNettis1">#REF!</definedName>
    <definedName name="tNettis2">#REF!</definedName>
    <definedName name="tNettis3">#REF!</definedName>
    <definedName name="tNettis4">#REF!</definedName>
    <definedName name="tNettis5">#REF!</definedName>
    <definedName name="tNettisALT1">#REF!</definedName>
    <definedName name="tNettisALT115">#REF!</definedName>
    <definedName name="tNettisALT120">#REF!</definedName>
    <definedName name="tNettisALT3">#REF!</definedName>
    <definedName name="tNettisALT315">#REF!</definedName>
    <definedName name="tNettisALT320">#REF!</definedName>
    <definedName name="tNettisLA70">#REF!</definedName>
    <definedName name="tNettisLA7030">#REF!</definedName>
    <definedName name="tNettisLA71">#REF!</definedName>
    <definedName name="tNettisLA7130">#REF!</definedName>
    <definedName name="tNettisLA72">#REF!</definedName>
    <definedName name="tNettisLA7230">#REF!</definedName>
    <definedName name="tNettisPUB">#REF!</definedName>
    <definedName name="tNettisPUB0">#REF!</definedName>
    <definedName name="tNettisPUB015">#REF!</definedName>
    <definedName name="tNettisPUB020">#REF!</definedName>
    <definedName name="tNettisPUB030">#REF!</definedName>
    <definedName name="tNettisPUB1">#REF!</definedName>
    <definedName name="tNettisPUB115">#REF!</definedName>
    <definedName name="tNettisPUB120">#REF!</definedName>
    <definedName name="tNettisPUB130">#REF!</definedName>
    <definedName name="tNettisPUB145">#REF!</definedName>
    <definedName name="tNettisPUB2">#REF!</definedName>
    <definedName name="tNettisPUB215">#REF!</definedName>
    <definedName name="tNettisPUB220">#REF!</definedName>
    <definedName name="tNettisPUB230">#REF!</definedName>
    <definedName name="tNettisPUB245">#REF!</definedName>
    <definedName name="tNettisPUB3">#REF!</definedName>
    <definedName name="tNettisPUB315">#REF!</definedName>
    <definedName name="tNettisPUB320">#REF!</definedName>
    <definedName name="tNettisPUB330">#REF!</definedName>
    <definedName name="tNettisPUB345">#REF!</definedName>
    <definedName name="tNettisPUB4">#REF!</definedName>
    <definedName name="tNettisPUB415">#REF!</definedName>
    <definedName name="tNettisPUB420">#REF!</definedName>
    <definedName name="tNettisPUB430">#REF!</definedName>
    <definedName name="tNettisPUB5">#REF!</definedName>
    <definedName name="tNettisPUB520">#REF!</definedName>
    <definedName name="tNettisPUB530">#REF!</definedName>
    <definedName name="tNettisRAI">#REF!</definedName>
    <definedName name="tNettisRAI0">#REF!</definedName>
    <definedName name="tNettisRAI015">#REF!</definedName>
    <definedName name="tNettisRAI020">#REF!</definedName>
    <definedName name="tNettisRAI030">#REF!</definedName>
    <definedName name="tNettisRAI1">#REF!</definedName>
    <definedName name="tNettisRAI115">#REF!</definedName>
    <definedName name="tNettisRAI120">#REF!</definedName>
    <definedName name="tNettisRAI130">#REF!</definedName>
    <definedName name="tNettisRAI145">#REF!</definedName>
    <definedName name="tNettisRAI2">#REF!</definedName>
    <definedName name="tNettisRAI215">#REF!</definedName>
    <definedName name="tNettisRAI220">#REF!</definedName>
    <definedName name="tNettisRAI230">#REF!</definedName>
    <definedName name="tNettisRAI245">#REF!</definedName>
    <definedName name="tNettisRAI3">#REF!</definedName>
    <definedName name="tNettisRAI315">#REF!</definedName>
    <definedName name="tNettisRAI320">#REF!</definedName>
    <definedName name="tNettisRAI330">#REF!</definedName>
    <definedName name="tNettisRAI345">#REF!</definedName>
    <definedName name="tNettisRAI4">#REF!</definedName>
    <definedName name="tNettisRAI415">#REF!</definedName>
    <definedName name="tNettisRAI420">'[21]Report Sett. Feb'!$K$86</definedName>
    <definedName name="tNettisRAI430" localSheetId="2">#REF!</definedName>
    <definedName name="tNettisRAI430" localSheetId="3">#REF!</definedName>
    <definedName name="tNettisRAI430" localSheetId="7">#REF!</definedName>
    <definedName name="tNettisRAI430" localSheetId="8">#REF!</definedName>
    <definedName name="tNettisRAI430" localSheetId="9">#REF!</definedName>
    <definedName name="tNettisRAI430" localSheetId="11">#REF!</definedName>
    <definedName name="tNettisRAI430" localSheetId="10">#REF!</definedName>
    <definedName name="tNettisRAI430" localSheetId="4">#REF!</definedName>
    <definedName name="tNettisRAI430" localSheetId="1">#REF!</definedName>
    <definedName name="tNettisRAI430">#REF!</definedName>
    <definedName name="tNettisRAI5" localSheetId="3">#REF!</definedName>
    <definedName name="tNettisRAI5" localSheetId="7">#REF!</definedName>
    <definedName name="tNettisRAI5" localSheetId="8">#REF!</definedName>
    <definedName name="tNettisRAI5" localSheetId="9">#REF!</definedName>
    <definedName name="tNettisRAI5" localSheetId="11">#REF!</definedName>
    <definedName name="tNettisRAI5" localSheetId="10">#REF!</definedName>
    <definedName name="tNettisRAI5" localSheetId="4">#REF!</definedName>
    <definedName name="tNettisRAI5" localSheetId="1">#REF!</definedName>
    <definedName name="tNettisRAI5">#REF!</definedName>
    <definedName name="tNettisRAI520" localSheetId="3">#REF!</definedName>
    <definedName name="tNettisRAI520" localSheetId="7">#REF!</definedName>
    <definedName name="tNettisRAI520" localSheetId="8">#REF!</definedName>
    <definedName name="tNettisRAI520" localSheetId="9">#REF!</definedName>
    <definedName name="tNettisRAI520" localSheetId="11">#REF!</definedName>
    <definedName name="tNettisRAI520" localSheetId="10">#REF!</definedName>
    <definedName name="tNettisRAI520" localSheetId="4">#REF!</definedName>
    <definedName name="tNettisRAI520" localSheetId="1">#REF!</definedName>
    <definedName name="tNettisRAI520">#REF!</definedName>
    <definedName name="tNettisRAI530">#REF!</definedName>
    <definedName name="tNettisTMC">#REF!</definedName>
    <definedName name="tNettisTMC0">#REF!</definedName>
    <definedName name="tNettisTMC015">#REF!</definedName>
    <definedName name="tNettisTMC020">#REF!</definedName>
    <definedName name="tNettisTMC030">#REF!</definedName>
    <definedName name="tNettisTMC1">#REF!</definedName>
    <definedName name="tNettisTMC115">#REF!</definedName>
    <definedName name="tNettisTMC120">#REF!</definedName>
    <definedName name="tNettisTMC2">#REF!</definedName>
    <definedName name="tNettisTMC215">#REF!</definedName>
    <definedName name="tNettisTMC4">#REF!</definedName>
    <definedName name="tNettisTMC415">#REF!</definedName>
    <definedName name="tNettisTMC420">#REF!</definedName>
    <definedName name="tNettisTMC430">#REF!</definedName>
    <definedName name="tNetTMC">#REF!</definedName>
    <definedName name="tNetTMC0">#REF!</definedName>
    <definedName name="tNetTMC002">#REF!</definedName>
    <definedName name="tNetTMC099">#REF!</definedName>
    <definedName name="tNetTMC1">#REF!</definedName>
    <definedName name="tNetTMC102">#REF!</definedName>
    <definedName name="tNetTMC199">#REF!</definedName>
    <definedName name="tNetTMC2">#REF!</definedName>
    <definedName name="tNetTMC299">#REF!</definedName>
    <definedName name="tNetTMC4">#REF!</definedName>
    <definedName name="tNetTMC499">#REF!</definedName>
    <definedName name="To">#REF!</definedName>
    <definedName name="ToCA">#REF!</definedName>
    <definedName name="ToCE">#REF!</definedName>
    <definedName name="ToEF">#REF!</definedName>
    <definedName name="ToEU">#REF!</definedName>
    <definedName name="TOT">#REF!</definedName>
    <definedName name="TOT_QTA_MESE">#REF!</definedName>
    <definedName name="totale">#REF!</definedName>
    <definedName name="ToTop">#REF!</definedName>
    <definedName name="tra">[11]TP!$A$1:$O$25</definedName>
    <definedName name="tSpo" localSheetId="2">#REF!</definedName>
    <definedName name="tSpo" localSheetId="3">#REF!</definedName>
    <definedName name="tSpo" localSheetId="7">#REF!</definedName>
    <definedName name="tSpo" localSheetId="8">#REF!</definedName>
    <definedName name="tSpo" localSheetId="9">#REF!</definedName>
    <definedName name="tSpo" localSheetId="11">#REF!</definedName>
    <definedName name="tSpo" localSheetId="10">#REF!</definedName>
    <definedName name="tSpo" localSheetId="4">#REF!</definedName>
    <definedName name="tSpo" localSheetId="1">#REF!</definedName>
    <definedName name="tSpo">#REF!</definedName>
    <definedName name="tSpo0" localSheetId="3">#REF!</definedName>
    <definedName name="tSpo0" localSheetId="7">#REF!</definedName>
    <definedName name="tSpo0" localSheetId="8">#REF!</definedName>
    <definedName name="tSpo0" localSheetId="9">#REF!</definedName>
    <definedName name="tSpo0" localSheetId="11">#REF!</definedName>
    <definedName name="tSpo0" localSheetId="10">#REF!</definedName>
    <definedName name="tSpo0" localSheetId="4">#REF!</definedName>
    <definedName name="tSpo0" localSheetId="1">#REF!</definedName>
    <definedName name="tSpo0">#REF!</definedName>
    <definedName name="tSpo00102" localSheetId="3">#REF!</definedName>
    <definedName name="tSpo00102" localSheetId="7">#REF!</definedName>
    <definedName name="tSpo00102" localSheetId="8">#REF!</definedName>
    <definedName name="tSpo00102" localSheetId="9">#REF!</definedName>
    <definedName name="tSpo00102" localSheetId="11">#REF!</definedName>
    <definedName name="tSpo00102" localSheetId="10">#REF!</definedName>
    <definedName name="tSpo00102" localSheetId="4">#REF!</definedName>
    <definedName name="tSpo00102" localSheetId="1">#REF!</definedName>
    <definedName name="tSpo00102">#REF!</definedName>
    <definedName name="tSpo00199">#REF!</definedName>
    <definedName name="tSpo00202">#REF!</definedName>
    <definedName name="tSpo00299">#REF!</definedName>
    <definedName name="tSpo00302">#REF!</definedName>
    <definedName name="tSpo00399">#REF!</definedName>
    <definedName name="tSpo00401">#REF!</definedName>
    <definedName name="tSpo00497">#REF!</definedName>
    <definedName name="tSpo00498">#REF!</definedName>
    <definedName name="tSpo00499">#REF!</definedName>
    <definedName name="tSpo00501">#REF!</definedName>
    <definedName name="tSpo00597">#REF!</definedName>
    <definedName name="tSpo00598">#REF!</definedName>
    <definedName name="tSpo00599">#REF!</definedName>
    <definedName name="tSpo00697">#REF!</definedName>
    <definedName name="tSpo00698">#REF!</definedName>
    <definedName name="tSpo00699">#REF!</definedName>
    <definedName name="tSpo00702">#REF!</definedName>
    <definedName name="tSpo00799">#REF!</definedName>
    <definedName name="tSpo00899">#REF!</definedName>
    <definedName name="tSpo00999">#REF!</definedName>
    <definedName name="tSpo1">#REF!</definedName>
    <definedName name="tSpo10101">#REF!</definedName>
    <definedName name="tSpo10102">#REF!</definedName>
    <definedName name="tSpo10199">#REF!</definedName>
    <definedName name="tSpo10201">#REF!</definedName>
    <definedName name="tSpo10202">#REF!</definedName>
    <definedName name="tSpo10299">#REF!</definedName>
    <definedName name="tSpo10302">#REF!</definedName>
    <definedName name="tSpo10399">#REF!</definedName>
    <definedName name="tSpo10497">#REF!</definedName>
    <definedName name="tSpo10498">#REF!</definedName>
    <definedName name="tSpo10499">#REF!</definedName>
    <definedName name="tSpo10597">#REF!</definedName>
    <definedName name="tSpo10598">#REF!</definedName>
    <definedName name="tSpo10599">#REF!</definedName>
    <definedName name="tSpo10697">#REF!</definedName>
    <definedName name="tSpo10698">#REF!</definedName>
    <definedName name="tSpo10699">#REF!</definedName>
    <definedName name="tSpo10702">#REF!</definedName>
    <definedName name="tSpo10799">#REF!</definedName>
    <definedName name="tSpo10802">#REF!</definedName>
    <definedName name="tSpo10899">#REF!</definedName>
    <definedName name="tSpo10999">#REF!</definedName>
    <definedName name="tSpo2">#REF!</definedName>
    <definedName name="tSpo20101">#REF!</definedName>
    <definedName name="tSpo20102">#REF!</definedName>
    <definedName name="tSpo20199">#REF!</definedName>
    <definedName name="tSpo20201">#REF!</definedName>
    <definedName name="tSpo20202">#REF!</definedName>
    <definedName name="tSpo20299">#REF!</definedName>
    <definedName name="tSpo20301">#REF!</definedName>
    <definedName name="tSpo20302">#REF!</definedName>
    <definedName name="tSpo20399">#REF!</definedName>
    <definedName name="tSpo20497">#REF!</definedName>
    <definedName name="tSpo20498">#REF!</definedName>
    <definedName name="tSpo20499">#REF!</definedName>
    <definedName name="tSpo20501">#REF!</definedName>
    <definedName name="tSpo20597">#REF!</definedName>
    <definedName name="tSpo20598">#REF!</definedName>
    <definedName name="tSpo20599">#REF!</definedName>
    <definedName name="tSpo20697">#REF!</definedName>
    <definedName name="tSpo20698">#REF!</definedName>
    <definedName name="tSpo20699">#REF!</definedName>
    <definedName name="tSpo20702">#REF!</definedName>
    <definedName name="tSpo20799">#REF!</definedName>
    <definedName name="tSpo20899">#REF!</definedName>
    <definedName name="tSpo20999">#REF!</definedName>
    <definedName name="tSpo3">#REF!</definedName>
    <definedName name="tSpo30102">#REF!</definedName>
    <definedName name="tSpo30199">#REF!</definedName>
    <definedName name="tSpo30202">#REF!</definedName>
    <definedName name="tSpo30299">#REF!</definedName>
    <definedName name="tSpo30302">#REF!</definedName>
    <definedName name="tSpo30399">#REF!</definedName>
    <definedName name="tSpo30497">#REF!</definedName>
    <definedName name="tSpo30498">#REF!</definedName>
    <definedName name="tSpo30499">#REF!</definedName>
    <definedName name="tSpo30597">#REF!</definedName>
    <definedName name="tSpo30598">#REF!</definedName>
    <definedName name="tSpo30599">#REF!</definedName>
    <definedName name="tSpo30601">#REF!</definedName>
    <definedName name="tSpo30697">#REF!</definedName>
    <definedName name="tSpo30698">#REF!</definedName>
    <definedName name="tSpo30699">#REF!</definedName>
    <definedName name="tSpo30802">#REF!</definedName>
    <definedName name="tSpo30999">#REF!</definedName>
    <definedName name="tSpo4">#REF!</definedName>
    <definedName name="tSpo40102">#REF!</definedName>
    <definedName name="tSpo40199">#REF!</definedName>
    <definedName name="tSpo40202">#REF!</definedName>
    <definedName name="tSpo40299">#REF!</definedName>
    <definedName name="tSpo40302">#REF!</definedName>
    <definedName name="tSpo40399">#REF!</definedName>
    <definedName name="tSpo40497">#REF!</definedName>
    <definedName name="tSpo40498">#REF!</definedName>
    <definedName name="tSpo40499">#REF!</definedName>
    <definedName name="tSpo40597">#REF!</definedName>
    <definedName name="tSpo40598">#REF!</definedName>
    <definedName name="tSpo40599">#REF!</definedName>
    <definedName name="tSpo40697">#REF!</definedName>
    <definedName name="tSpo40699">#REF!</definedName>
    <definedName name="tSpo40799">#REF!</definedName>
    <definedName name="tSpo5">#REF!</definedName>
    <definedName name="tSpo50199">#REF!</definedName>
    <definedName name="tSpo50202">#REF!</definedName>
    <definedName name="tSpo50299">#REF!</definedName>
    <definedName name="tSpo50302">#REF!</definedName>
    <definedName name="tSpo50497">#REF!</definedName>
    <definedName name="tSpo50498">#REF!</definedName>
    <definedName name="tSpo50597">#REF!</definedName>
    <definedName name="tSpoALT1">#REF!</definedName>
    <definedName name="tSpoALT102">#REF!</definedName>
    <definedName name="tSpoALT3">#REF!</definedName>
    <definedName name="tSpoALT302">#REF!</definedName>
    <definedName name="tSpoLA70">#REF!</definedName>
    <definedName name="tSpoLA7002">#REF!</definedName>
    <definedName name="tSpoLA71">#REF!</definedName>
    <definedName name="tSpoLA7102">#REF!</definedName>
    <definedName name="tSpoLA72">#REF!</definedName>
    <definedName name="tSpoLA7202">#REF!</definedName>
    <definedName name="tSpoPUB">#REF!</definedName>
    <definedName name="tSpoPUB0">#REF!</definedName>
    <definedName name="tSpoPUB001">#REF!</definedName>
    <definedName name="tSpoPUB097">#REF!</definedName>
    <definedName name="tSpoPUB098">#REF!</definedName>
    <definedName name="tSpoPUB099">#REF!</definedName>
    <definedName name="tSpoPUB1">#REF!</definedName>
    <definedName name="tSpoPUB197">#REF!</definedName>
    <definedName name="tSpoPUB198">#REF!</definedName>
    <definedName name="tSpoPUB199">#REF!</definedName>
    <definedName name="tSpoPUB2">#REF!</definedName>
    <definedName name="tSpoPUB201">#REF!</definedName>
    <definedName name="tSpoPUB297">#REF!</definedName>
    <definedName name="tSpoPUB298">#REF!</definedName>
    <definedName name="tSpoPUB299">#REF!</definedName>
    <definedName name="tSpoPUB3">#REF!</definedName>
    <definedName name="tSpoPUB301">#REF!</definedName>
    <definedName name="tSpoPUB397">#REF!</definedName>
    <definedName name="tSpoPUB398">#REF!</definedName>
    <definedName name="tSpoPUB399">#REF!</definedName>
    <definedName name="tSpoPUB4">#REF!</definedName>
    <definedName name="tSpoPUB497">#REF!</definedName>
    <definedName name="tSpoPUB498">#REF!</definedName>
    <definedName name="tSpoPUB499">#REF!</definedName>
    <definedName name="tSpoPUB5">#REF!</definedName>
    <definedName name="tSpoPUB597">#REF!</definedName>
    <definedName name="tSpoPUB598">#REF!</definedName>
    <definedName name="tSpoRAI">#REF!</definedName>
    <definedName name="tSpoRAI0">#REF!</definedName>
    <definedName name="tSpoRAI002">#REF!</definedName>
    <definedName name="tSpoRAI099">#REF!</definedName>
    <definedName name="tSpoRAI1">#REF!</definedName>
    <definedName name="tSpoRAI101">#REF!</definedName>
    <definedName name="tSpoRAI102">#REF!</definedName>
    <definedName name="tSpoRAI199">#REF!</definedName>
    <definedName name="tSpoRAI2">#REF!</definedName>
    <definedName name="tSpoRAI201">#REF!</definedName>
    <definedName name="tSpoRAI202">#REF!</definedName>
    <definedName name="tSpoRAI299">#REF!</definedName>
    <definedName name="tSpoRAI3">#REF!</definedName>
    <definedName name="tSpoRAI302">#REF!</definedName>
    <definedName name="tSpoRAI399">#REF!</definedName>
    <definedName name="tSpoRAI4">#REF!</definedName>
    <definedName name="tSpoRAI402">#REF!</definedName>
    <definedName name="tSpoRAI499">#REF!</definedName>
    <definedName name="tSpoRAI5">#REF!</definedName>
    <definedName name="tSpoRAI502">#REF!</definedName>
    <definedName name="tSpoRAI599">#REF!</definedName>
    <definedName name="tSpoTMC">#REF!</definedName>
    <definedName name="tSpoTMC0">#REF!</definedName>
    <definedName name="tSpoTMC002">#REF!</definedName>
    <definedName name="tSpoTMC099">#REF!</definedName>
    <definedName name="tSpoTMC1">#REF!</definedName>
    <definedName name="tSpoTMC102">#REF!</definedName>
    <definedName name="tSpoTMC199">#REF!</definedName>
    <definedName name="tSpoTMC2">#REF!</definedName>
    <definedName name="tSpoTMC299">#REF!</definedName>
    <definedName name="tSpoTMC4">#REF!</definedName>
    <definedName name="tSpoTMC499">#REF!</definedName>
    <definedName name="Type1">#REF!</definedName>
    <definedName name="Type2">#REF!</definedName>
    <definedName name="Type3">#REF!</definedName>
    <definedName name="unitco">#REF!</definedName>
    <definedName name="unitcp">#REF!</definedName>
    <definedName name="unitotc">#REF!</definedName>
    <definedName name="uoiuiyui" localSheetId="2" hidden="1">{#N/A,#N/A,FALSE,"MERCHANT GAS MARGIN";#N/A,#N/A,FALSE,"BULK";#N/A,#N/A,FALSE,"BULK CO2";#N/A,#N/A,FALSE,"ON-SITE";#N/A,#N/A,FALSE,"CYLINDERS"}</definedName>
    <definedName name="uoiuiyui" localSheetId="3" hidden="1">{#N/A,#N/A,FALSE,"MERCHANT GAS MARGIN";#N/A,#N/A,FALSE,"BULK";#N/A,#N/A,FALSE,"BULK CO2";#N/A,#N/A,FALSE,"ON-SITE";#N/A,#N/A,FALSE,"CYLINDERS"}</definedName>
    <definedName name="uoiuiyui" localSheetId="6" hidden="1">{#N/A,#N/A,FALSE,"MERCHANT GAS MARGIN";#N/A,#N/A,FALSE,"BULK";#N/A,#N/A,FALSE,"BULK CO2";#N/A,#N/A,FALSE,"ON-SITE";#N/A,#N/A,FALSE,"CYLINDERS"}</definedName>
    <definedName name="uoiuiyui" localSheetId="7" hidden="1">{#N/A,#N/A,FALSE,"MERCHANT GAS MARGIN";#N/A,#N/A,FALSE,"BULK";#N/A,#N/A,FALSE,"BULK CO2";#N/A,#N/A,FALSE,"ON-SITE";#N/A,#N/A,FALSE,"CYLINDERS"}</definedName>
    <definedName name="uoiuiyui" localSheetId="8" hidden="1">{#N/A,#N/A,FALSE,"MERCHANT GAS MARGIN";#N/A,#N/A,FALSE,"BULK";#N/A,#N/A,FALSE,"BULK CO2";#N/A,#N/A,FALSE,"ON-SITE";#N/A,#N/A,FALSE,"CYLINDERS"}</definedName>
    <definedName name="uoiuiyui" localSheetId="9" hidden="1">{#N/A,#N/A,FALSE,"MERCHANT GAS MARGIN";#N/A,#N/A,FALSE,"BULK";#N/A,#N/A,FALSE,"BULK CO2";#N/A,#N/A,FALSE,"ON-SITE";#N/A,#N/A,FALSE,"CYLINDERS"}</definedName>
    <definedName name="uoiuiyui" localSheetId="11" hidden="1">{#N/A,#N/A,FALSE,"MERCHANT GAS MARGIN";#N/A,#N/A,FALSE,"BULK";#N/A,#N/A,FALSE,"BULK CO2";#N/A,#N/A,FALSE,"ON-SITE";#N/A,#N/A,FALSE,"CYLINDERS"}</definedName>
    <definedName name="uoiuiyui" localSheetId="10" hidden="1">{#N/A,#N/A,FALSE,"MERCHANT GAS MARGIN";#N/A,#N/A,FALSE,"BULK";#N/A,#N/A,FALSE,"BULK CO2";#N/A,#N/A,FALSE,"ON-SITE";#N/A,#N/A,FALSE,"CYLINDERS"}</definedName>
    <definedName name="uoiuiyui" localSheetId="4" hidden="1">{#N/A,#N/A,FALSE,"MERCHANT GAS MARGIN";#N/A,#N/A,FALSE,"BULK";#N/A,#N/A,FALSE,"BULK CO2";#N/A,#N/A,FALSE,"ON-SITE";#N/A,#N/A,FALSE,"CYLINDERS"}</definedName>
    <definedName name="uoiuiyui" localSheetId="1" hidden="1">{#N/A,#N/A,FALSE,"MERCHANT GAS MARGIN";#N/A,#N/A,FALSE,"BULK";#N/A,#N/A,FALSE,"BULK CO2";#N/A,#N/A,FALSE,"ON-SITE";#N/A,#N/A,FALSE,"CYLINDERS"}</definedName>
    <definedName name="uoiuiyui" hidden="1">{#N/A,#N/A,FALSE,"MERCHANT GAS MARGIN";#N/A,#N/A,FALSE,"BULK";#N/A,#N/A,FALSE,"BULK CO2";#N/A,#N/A,FALSE,"ON-SITE";#N/A,#N/A,FALSE,"CYLINDERS"}</definedName>
    <definedName name="UpdateYear">[22]Introduction!$E$6</definedName>
    <definedName name="val_bu">[11]val_bu!$B$1:$AE$43</definedName>
    <definedName name="val_tot">'[11]val_tot qtd'!$A$4:$O$47</definedName>
    <definedName name="Value" localSheetId="2">#REF!</definedName>
    <definedName name="Value" localSheetId="3">#REF!</definedName>
    <definedName name="Value" localSheetId="7">#REF!</definedName>
    <definedName name="Value" localSheetId="8">#REF!</definedName>
    <definedName name="Value" localSheetId="9">#REF!</definedName>
    <definedName name="Value" localSheetId="11">#REF!</definedName>
    <definedName name="Value" localSheetId="10">#REF!</definedName>
    <definedName name="Value" localSheetId="4">#REF!</definedName>
    <definedName name="Value" localSheetId="1">#REF!</definedName>
    <definedName name="Value">#REF!</definedName>
    <definedName name="vol_history">[11]vol_history!$B$3:$T$45</definedName>
    <definedName name="vol_tot">'[11]vol_tot qtd'!$A$5:$S$47</definedName>
    <definedName name="wa" localSheetId="2" hidden="1">{#N/A,#N/A,FALSE,"Pharm";#N/A,#N/A,FALSE,"WWCM"}</definedName>
    <definedName name="wa" localSheetId="3" hidden="1">{#N/A,#N/A,FALSE,"Pharm";#N/A,#N/A,FALSE,"WWCM"}</definedName>
    <definedName name="wa" localSheetId="6" hidden="1">{#N/A,#N/A,FALSE,"Pharm";#N/A,#N/A,FALSE,"WWCM"}</definedName>
    <definedName name="wa" localSheetId="7" hidden="1">{#N/A,#N/A,FALSE,"Pharm";#N/A,#N/A,FALSE,"WWCM"}</definedName>
    <definedName name="wa" localSheetId="8" hidden="1">{#N/A,#N/A,FALSE,"Pharm";#N/A,#N/A,FALSE,"WWCM"}</definedName>
    <definedName name="wa" localSheetId="9" hidden="1">{#N/A,#N/A,FALSE,"Pharm";#N/A,#N/A,FALSE,"WWCM"}</definedName>
    <definedName name="wa" localSheetId="11" hidden="1">{#N/A,#N/A,FALSE,"Pharm";#N/A,#N/A,FALSE,"WWCM"}</definedName>
    <definedName name="wa" localSheetId="10" hidden="1">{#N/A,#N/A,FALSE,"Pharm";#N/A,#N/A,FALSE,"WWCM"}</definedName>
    <definedName name="wa" localSheetId="4" hidden="1">{#N/A,#N/A,FALSE,"Pharm";#N/A,#N/A,FALSE,"WWCM"}</definedName>
    <definedName name="wa" localSheetId="1" hidden="1">{#N/A,#N/A,FALSE,"Pharm";#N/A,#N/A,FALSE,"WWCM"}</definedName>
    <definedName name="wa" hidden="1">{#N/A,#N/A,FALSE,"Pharm";#N/A,#N/A,FALSE,"WWCM"}</definedName>
    <definedName name="was" localSheetId="2" hidden="1">{#N/A,#N/A,FALSE,"Sales Graph";#N/A,#N/A,FALSE,"BUC Graph";#N/A,#N/A,FALSE,"P&amp;L - YTD"}</definedName>
    <definedName name="was" localSheetId="3" hidden="1">{#N/A,#N/A,FALSE,"Sales Graph";#N/A,#N/A,FALSE,"BUC Graph";#N/A,#N/A,FALSE,"P&amp;L - YTD"}</definedName>
    <definedName name="was" localSheetId="6" hidden="1">{#N/A,#N/A,FALSE,"Sales Graph";#N/A,#N/A,FALSE,"BUC Graph";#N/A,#N/A,FALSE,"P&amp;L - YTD"}</definedName>
    <definedName name="was" localSheetId="7" hidden="1">{#N/A,#N/A,FALSE,"Sales Graph";#N/A,#N/A,FALSE,"BUC Graph";#N/A,#N/A,FALSE,"P&amp;L - YTD"}</definedName>
    <definedName name="was" localSheetId="8" hidden="1">{#N/A,#N/A,FALSE,"Sales Graph";#N/A,#N/A,FALSE,"BUC Graph";#N/A,#N/A,FALSE,"P&amp;L - YTD"}</definedName>
    <definedName name="was" localSheetId="9" hidden="1">{#N/A,#N/A,FALSE,"Sales Graph";#N/A,#N/A,FALSE,"BUC Graph";#N/A,#N/A,FALSE,"P&amp;L - YTD"}</definedName>
    <definedName name="was" localSheetId="11" hidden="1">{#N/A,#N/A,FALSE,"Sales Graph";#N/A,#N/A,FALSE,"BUC Graph";#N/A,#N/A,FALSE,"P&amp;L - YTD"}</definedName>
    <definedName name="was" localSheetId="10" hidden="1">{#N/A,#N/A,FALSE,"Sales Graph";#N/A,#N/A,FALSE,"BUC Graph";#N/A,#N/A,FALSE,"P&amp;L - YTD"}</definedName>
    <definedName name="was" localSheetId="4" hidden="1">{#N/A,#N/A,FALSE,"Sales Graph";#N/A,#N/A,FALSE,"BUC Graph";#N/A,#N/A,FALSE,"P&amp;L - YTD"}</definedName>
    <definedName name="was" localSheetId="1" hidden="1">{#N/A,#N/A,FALSE,"Sales Graph";#N/A,#N/A,FALSE,"BUC Graph";#N/A,#N/A,FALSE,"P&amp;L - YTD"}</definedName>
    <definedName name="was" hidden="1">{#N/A,#N/A,FALSE,"Sales Graph";#N/A,#N/A,FALSE,"BUC Graph";#N/A,#N/A,FALSE,"P&amp;L - YTD"}</definedName>
    <definedName name="Water_2">#REF!</definedName>
    <definedName name="wb" localSheetId="2" hidden="1">{#N/A,#N/A,FALSE,"Pharm";#N/A,#N/A,FALSE,"WWCM"}</definedName>
    <definedName name="wb" localSheetId="3" hidden="1">{#N/A,#N/A,FALSE,"Pharm";#N/A,#N/A,FALSE,"WWCM"}</definedName>
    <definedName name="wb" localSheetId="6" hidden="1">{#N/A,#N/A,FALSE,"Pharm";#N/A,#N/A,FALSE,"WWCM"}</definedName>
    <definedName name="wb" localSheetId="7" hidden="1">{#N/A,#N/A,FALSE,"Pharm";#N/A,#N/A,FALSE,"WWCM"}</definedName>
    <definedName name="wb" localSheetId="8" hidden="1">{#N/A,#N/A,FALSE,"Pharm";#N/A,#N/A,FALSE,"WWCM"}</definedName>
    <definedName name="wb" localSheetId="9" hidden="1">{#N/A,#N/A,FALSE,"Pharm";#N/A,#N/A,FALSE,"WWCM"}</definedName>
    <definedName name="wb" localSheetId="11" hidden="1">{#N/A,#N/A,FALSE,"Pharm";#N/A,#N/A,FALSE,"WWCM"}</definedName>
    <definedName name="wb" localSheetId="10" hidden="1">{#N/A,#N/A,FALSE,"Pharm";#N/A,#N/A,FALSE,"WWCM"}</definedName>
    <definedName name="wb" localSheetId="4" hidden="1">{#N/A,#N/A,FALSE,"Pharm";#N/A,#N/A,FALSE,"WWCM"}</definedName>
    <definedName name="wb" localSheetId="1" hidden="1">{#N/A,#N/A,FALSE,"Pharm";#N/A,#N/A,FALSE,"WWCM"}</definedName>
    <definedName name="wb" hidden="1">{#N/A,#N/A,FALSE,"Pharm";#N/A,#N/A,FALSE,"WWCM"}</definedName>
    <definedName name="wc" localSheetId="2" hidden="1">{#N/A,#N/A,FALSE,"Pharm";#N/A,#N/A,FALSE,"WWCM"}</definedName>
    <definedName name="wc" localSheetId="3" hidden="1">{#N/A,#N/A,FALSE,"Pharm";#N/A,#N/A,FALSE,"WWCM"}</definedName>
    <definedName name="wc" localSheetId="6" hidden="1">{#N/A,#N/A,FALSE,"Pharm";#N/A,#N/A,FALSE,"WWCM"}</definedName>
    <definedName name="wc" localSheetId="7" hidden="1">{#N/A,#N/A,FALSE,"Pharm";#N/A,#N/A,FALSE,"WWCM"}</definedName>
    <definedName name="wc" localSheetId="8" hidden="1">{#N/A,#N/A,FALSE,"Pharm";#N/A,#N/A,FALSE,"WWCM"}</definedName>
    <definedName name="wc" localSheetId="9" hidden="1">{#N/A,#N/A,FALSE,"Pharm";#N/A,#N/A,FALSE,"WWCM"}</definedName>
    <definedName name="wc" localSheetId="11" hidden="1">{#N/A,#N/A,FALSE,"Pharm";#N/A,#N/A,FALSE,"WWCM"}</definedName>
    <definedName name="wc" localSheetId="10" hidden="1">{#N/A,#N/A,FALSE,"Pharm";#N/A,#N/A,FALSE,"WWCM"}</definedName>
    <definedName name="wc" localSheetId="4" hidden="1">{#N/A,#N/A,FALSE,"Pharm";#N/A,#N/A,FALSE,"WWCM"}</definedName>
    <definedName name="wc" localSheetId="1" hidden="1">{#N/A,#N/A,FALSE,"Pharm";#N/A,#N/A,FALSE,"WWCM"}</definedName>
    <definedName name="wc" hidden="1">{#N/A,#N/A,FALSE,"Pharm";#N/A,#N/A,FALSE,"WWCM"}</definedName>
    <definedName name="we" localSheetId="2" hidden="1">{#N/A,#N/A,FALSE,"Pharm";#N/A,#N/A,FALSE,"WWCM"}</definedName>
    <definedName name="we" localSheetId="3" hidden="1">{#N/A,#N/A,FALSE,"Pharm";#N/A,#N/A,FALSE,"WWCM"}</definedName>
    <definedName name="we" localSheetId="6" hidden="1">{#N/A,#N/A,FALSE,"Pharm";#N/A,#N/A,FALSE,"WWCM"}</definedName>
    <definedName name="we" localSheetId="7" hidden="1">{#N/A,#N/A,FALSE,"Pharm";#N/A,#N/A,FALSE,"WWCM"}</definedName>
    <definedName name="we" localSheetId="8" hidden="1">{#N/A,#N/A,FALSE,"Pharm";#N/A,#N/A,FALSE,"WWCM"}</definedName>
    <definedName name="we" localSheetId="9" hidden="1">{#N/A,#N/A,FALSE,"Pharm";#N/A,#N/A,FALSE,"WWCM"}</definedName>
    <definedName name="we" localSheetId="11" hidden="1">{#N/A,#N/A,FALSE,"Pharm";#N/A,#N/A,FALSE,"WWCM"}</definedName>
    <definedName name="we" localSheetId="10" hidden="1">{#N/A,#N/A,FALSE,"Pharm";#N/A,#N/A,FALSE,"WWCM"}</definedName>
    <definedName name="we" localSheetId="4" hidden="1">{#N/A,#N/A,FALSE,"Pharm";#N/A,#N/A,FALSE,"WWCM"}</definedName>
    <definedName name="we" localSheetId="1" hidden="1">{#N/A,#N/A,FALSE,"Pharm";#N/A,#N/A,FALSE,"WWCM"}</definedName>
    <definedName name="we" hidden="1">{#N/A,#N/A,FALSE,"Pharm";#N/A,#N/A,FALSE,"WWCM"}</definedName>
    <definedName name="werrr" localSheetId="2" hidden="1">{#N/A,#N/A,FALSE,"Pharm";#N/A,#N/A,FALSE,"WWCM"}</definedName>
    <definedName name="werrr" localSheetId="3" hidden="1">{#N/A,#N/A,FALSE,"Pharm";#N/A,#N/A,FALSE,"WWCM"}</definedName>
    <definedName name="werrr" localSheetId="6" hidden="1">{#N/A,#N/A,FALSE,"Pharm";#N/A,#N/A,FALSE,"WWCM"}</definedName>
    <definedName name="werrr" localSheetId="7" hidden="1">{#N/A,#N/A,FALSE,"Pharm";#N/A,#N/A,FALSE,"WWCM"}</definedName>
    <definedName name="werrr" localSheetId="8" hidden="1">{#N/A,#N/A,FALSE,"Pharm";#N/A,#N/A,FALSE,"WWCM"}</definedName>
    <definedName name="werrr" localSheetId="9" hidden="1">{#N/A,#N/A,FALSE,"Pharm";#N/A,#N/A,FALSE,"WWCM"}</definedName>
    <definedName name="werrr" localSheetId="11" hidden="1">{#N/A,#N/A,FALSE,"Pharm";#N/A,#N/A,FALSE,"WWCM"}</definedName>
    <definedName name="werrr" localSheetId="10" hidden="1">{#N/A,#N/A,FALSE,"Pharm";#N/A,#N/A,FALSE,"WWCM"}</definedName>
    <definedName name="werrr" localSheetId="4" hidden="1">{#N/A,#N/A,FALSE,"Pharm";#N/A,#N/A,FALSE,"WWCM"}</definedName>
    <definedName name="werrr" localSheetId="1" hidden="1">{#N/A,#N/A,FALSE,"Pharm";#N/A,#N/A,FALSE,"WWCM"}</definedName>
    <definedName name="werrr" hidden="1">{#N/A,#N/A,FALSE,"Pharm";#N/A,#N/A,FALSE,"WWCM"}</definedName>
    <definedName name="wrn.111111" localSheetId="2" hidden="1">{#N/A,#N/A,FALSE,"Pharm";#N/A,#N/A,FALSE,"WWCM"}</definedName>
    <definedName name="wrn.111111" localSheetId="3" hidden="1">{#N/A,#N/A,FALSE,"Pharm";#N/A,#N/A,FALSE,"WWCM"}</definedName>
    <definedName name="wrn.111111" localSheetId="6" hidden="1">{#N/A,#N/A,FALSE,"Pharm";#N/A,#N/A,FALSE,"WWCM"}</definedName>
    <definedName name="wrn.111111" localSheetId="7" hidden="1">{#N/A,#N/A,FALSE,"Pharm";#N/A,#N/A,FALSE,"WWCM"}</definedName>
    <definedName name="wrn.111111" localSheetId="8" hidden="1">{#N/A,#N/A,FALSE,"Pharm";#N/A,#N/A,FALSE,"WWCM"}</definedName>
    <definedName name="wrn.111111" localSheetId="9" hidden="1">{#N/A,#N/A,FALSE,"Pharm";#N/A,#N/A,FALSE,"WWCM"}</definedName>
    <definedName name="wrn.111111" localSheetId="11" hidden="1">{#N/A,#N/A,FALSE,"Pharm";#N/A,#N/A,FALSE,"WWCM"}</definedName>
    <definedName name="wrn.111111" localSheetId="10" hidden="1">{#N/A,#N/A,FALSE,"Pharm";#N/A,#N/A,FALSE,"WWCM"}</definedName>
    <definedName name="wrn.111111" localSheetId="4" hidden="1">{#N/A,#N/A,FALSE,"Pharm";#N/A,#N/A,FALSE,"WWCM"}</definedName>
    <definedName name="wrn.111111" localSheetId="1" hidden="1">{#N/A,#N/A,FALSE,"Pharm";#N/A,#N/A,FALSE,"WWCM"}</definedName>
    <definedName name="wrn.111111" hidden="1">{#N/A,#N/A,FALSE,"Pharm";#N/A,#N/A,FALSE,"WWCM"}</definedName>
    <definedName name="wrn.730." localSheetId="2" hidden="1">{#N/A,#N/A,FALSE,"REPORT"}</definedName>
    <definedName name="wrn.730." localSheetId="3" hidden="1">{#N/A,#N/A,FALSE,"REPORT"}</definedName>
    <definedName name="wrn.730." localSheetId="6" hidden="1">{#N/A,#N/A,FALSE,"REPORT"}</definedName>
    <definedName name="wrn.730." localSheetId="7" hidden="1">{#N/A,#N/A,FALSE,"REPORT"}</definedName>
    <definedName name="wrn.730." localSheetId="8" hidden="1">{#N/A,#N/A,FALSE,"REPORT"}</definedName>
    <definedName name="wrn.730." localSheetId="9" hidden="1">{#N/A,#N/A,FALSE,"REPORT"}</definedName>
    <definedName name="wrn.730." localSheetId="11" hidden="1">{#N/A,#N/A,FALSE,"REPORT"}</definedName>
    <definedName name="wrn.730." localSheetId="10" hidden="1">{#N/A,#N/A,FALSE,"REPORT"}</definedName>
    <definedName name="wrn.730." localSheetId="4" hidden="1">{#N/A,#N/A,FALSE,"REPORT"}</definedName>
    <definedName name="wrn.730." localSheetId="1" hidden="1">{#N/A,#N/A,FALSE,"REPORT"}</definedName>
    <definedName name="wrn.730." hidden="1">{#N/A,#N/A,FALSE,"REPORT"}</definedName>
    <definedName name="wrn.731" localSheetId="2" hidden="1">{#N/A,#N/A,FALSE,"REPORT"}</definedName>
    <definedName name="wrn.731" localSheetId="3" hidden="1">{#N/A,#N/A,FALSE,"REPORT"}</definedName>
    <definedName name="wrn.731" localSheetId="6" hidden="1">{#N/A,#N/A,FALSE,"REPORT"}</definedName>
    <definedName name="wrn.731" localSheetId="7" hidden="1">{#N/A,#N/A,FALSE,"REPORT"}</definedName>
    <definedName name="wrn.731" localSheetId="8" hidden="1">{#N/A,#N/A,FALSE,"REPORT"}</definedName>
    <definedName name="wrn.731" localSheetId="9" hidden="1">{#N/A,#N/A,FALSE,"REPORT"}</definedName>
    <definedName name="wrn.731" localSheetId="11" hidden="1">{#N/A,#N/A,FALSE,"REPORT"}</definedName>
    <definedName name="wrn.731" localSheetId="10" hidden="1">{#N/A,#N/A,FALSE,"REPORT"}</definedName>
    <definedName name="wrn.731" localSheetId="4" hidden="1">{#N/A,#N/A,FALSE,"REPORT"}</definedName>
    <definedName name="wrn.731" localSheetId="1" hidden="1">{#N/A,#N/A,FALSE,"REPORT"}</definedName>
    <definedName name="wrn.731" hidden="1">{#N/A,#N/A,FALSE,"REPORT"}</definedName>
    <definedName name="wrn.750." localSheetId="2" hidden="1">{#N/A,#N/A,FALSE,"REPORT"}</definedName>
    <definedName name="wrn.750." localSheetId="3" hidden="1">{#N/A,#N/A,FALSE,"REPORT"}</definedName>
    <definedName name="wrn.750." localSheetId="6" hidden="1">{#N/A,#N/A,FALSE,"REPORT"}</definedName>
    <definedName name="wrn.750." localSheetId="7" hidden="1">{#N/A,#N/A,FALSE,"REPORT"}</definedName>
    <definedName name="wrn.750." localSheetId="8" hidden="1">{#N/A,#N/A,FALSE,"REPORT"}</definedName>
    <definedName name="wrn.750." localSheetId="9" hidden="1">{#N/A,#N/A,FALSE,"REPORT"}</definedName>
    <definedName name="wrn.750." localSheetId="11" hidden="1">{#N/A,#N/A,FALSE,"REPORT"}</definedName>
    <definedName name="wrn.750." localSheetId="10" hidden="1">{#N/A,#N/A,FALSE,"REPORT"}</definedName>
    <definedName name="wrn.750." localSheetId="4" hidden="1">{#N/A,#N/A,FALSE,"REPORT"}</definedName>
    <definedName name="wrn.750." localSheetId="1" hidden="1">{#N/A,#N/A,FALSE,"REPORT"}</definedName>
    <definedName name="wrn.750." hidden="1">{#N/A,#N/A,FALSE,"REPORT"}</definedName>
    <definedName name="wrn.7501" localSheetId="2" hidden="1">{#N/A,#N/A,FALSE,"REPORT"}</definedName>
    <definedName name="wrn.7501" localSheetId="3" hidden="1">{#N/A,#N/A,FALSE,"REPORT"}</definedName>
    <definedName name="wrn.7501" localSheetId="6" hidden="1">{#N/A,#N/A,FALSE,"REPORT"}</definedName>
    <definedName name="wrn.7501" localSheetId="7" hidden="1">{#N/A,#N/A,FALSE,"REPORT"}</definedName>
    <definedName name="wrn.7501" localSheetId="8" hidden="1">{#N/A,#N/A,FALSE,"REPORT"}</definedName>
    <definedName name="wrn.7501" localSheetId="9" hidden="1">{#N/A,#N/A,FALSE,"REPORT"}</definedName>
    <definedName name="wrn.7501" localSheetId="11" hidden="1">{#N/A,#N/A,FALSE,"REPORT"}</definedName>
    <definedName name="wrn.7501" localSheetId="10" hidden="1">{#N/A,#N/A,FALSE,"REPORT"}</definedName>
    <definedName name="wrn.7501" localSheetId="4" hidden="1">{#N/A,#N/A,FALSE,"REPORT"}</definedName>
    <definedName name="wrn.7501" localSheetId="1" hidden="1">{#N/A,#N/A,FALSE,"REPORT"}</definedName>
    <definedName name="wrn.7501" hidden="1">{#N/A,#N/A,FALSE,"REPORT"}</definedName>
    <definedName name="wrn.760.16." localSheetId="2" hidden="1">{#N/A,#N/A,FALSE,"REPORT"}</definedName>
    <definedName name="wrn.760.16." localSheetId="3" hidden="1">{#N/A,#N/A,FALSE,"REPORT"}</definedName>
    <definedName name="wrn.760.16." localSheetId="6" hidden="1">{#N/A,#N/A,FALSE,"REPORT"}</definedName>
    <definedName name="wrn.760.16." localSheetId="7" hidden="1">{#N/A,#N/A,FALSE,"REPORT"}</definedName>
    <definedName name="wrn.760.16." localSheetId="8" hidden="1">{#N/A,#N/A,FALSE,"REPORT"}</definedName>
    <definedName name="wrn.760.16." localSheetId="9" hidden="1">{#N/A,#N/A,FALSE,"REPORT"}</definedName>
    <definedName name="wrn.760.16." localSheetId="11" hidden="1">{#N/A,#N/A,FALSE,"REPORT"}</definedName>
    <definedName name="wrn.760.16." localSheetId="10" hidden="1">{#N/A,#N/A,FALSE,"REPORT"}</definedName>
    <definedName name="wrn.760.16." localSheetId="4" hidden="1">{#N/A,#N/A,FALSE,"REPORT"}</definedName>
    <definedName name="wrn.760.16." localSheetId="1" hidden="1">{#N/A,#N/A,FALSE,"REPORT"}</definedName>
    <definedName name="wrn.760.16." hidden="1">{#N/A,#N/A,FALSE,"REPORT"}</definedName>
    <definedName name="wrn.7900" localSheetId="2" hidden="1">{#N/A,#N/A,FALSE,"REPORT"}</definedName>
    <definedName name="wrn.7900" localSheetId="3" hidden="1">{#N/A,#N/A,FALSE,"REPORT"}</definedName>
    <definedName name="wrn.7900" localSheetId="6" hidden="1">{#N/A,#N/A,FALSE,"REPORT"}</definedName>
    <definedName name="wrn.7900" localSheetId="7" hidden="1">{#N/A,#N/A,FALSE,"REPORT"}</definedName>
    <definedName name="wrn.7900" localSheetId="8" hidden="1">{#N/A,#N/A,FALSE,"REPORT"}</definedName>
    <definedName name="wrn.7900" localSheetId="9" hidden="1">{#N/A,#N/A,FALSE,"REPORT"}</definedName>
    <definedName name="wrn.7900" localSheetId="11" hidden="1">{#N/A,#N/A,FALSE,"REPORT"}</definedName>
    <definedName name="wrn.7900" localSheetId="10" hidden="1">{#N/A,#N/A,FALSE,"REPORT"}</definedName>
    <definedName name="wrn.7900" localSheetId="4" hidden="1">{#N/A,#N/A,FALSE,"REPORT"}</definedName>
    <definedName name="wrn.7900" localSheetId="1" hidden="1">{#N/A,#N/A,FALSE,"REPORT"}</definedName>
    <definedName name="wrn.7900" hidden="1">{#N/A,#N/A,FALSE,"REPORT"}</definedName>
    <definedName name="wrn.905" localSheetId="2" hidden="1">{#N/A,#N/A,FALSE,"REPORT"}</definedName>
    <definedName name="wrn.905" localSheetId="3" hidden="1">{#N/A,#N/A,FALSE,"REPORT"}</definedName>
    <definedName name="wrn.905" localSheetId="6" hidden="1">{#N/A,#N/A,FALSE,"REPORT"}</definedName>
    <definedName name="wrn.905" localSheetId="7" hidden="1">{#N/A,#N/A,FALSE,"REPORT"}</definedName>
    <definedName name="wrn.905" localSheetId="8" hidden="1">{#N/A,#N/A,FALSE,"REPORT"}</definedName>
    <definedName name="wrn.905" localSheetId="9" hidden="1">{#N/A,#N/A,FALSE,"REPORT"}</definedName>
    <definedName name="wrn.905" localSheetId="11" hidden="1">{#N/A,#N/A,FALSE,"REPORT"}</definedName>
    <definedName name="wrn.905" localSheetId="10" hidden="1">{#N/A,#N/A,FALSE,"REPORT"}</definedName>
    <definedName name="wrn.905" localSheetId="4" hidden="1">{#N/A,#N/A,FALSE,"REPORT"}</definedName>
    <definedName name="wrn.905" localSheetId="1" hidden="1">{#N/A,#N/A,FALSE,"REPORT"}</definedName>
    <definedName name="wrn.905" hidden="1">{#N/A,#N/A,FALSE,"REPORT"}</definedName>
    <definedName name="wrn.99999" localSheetId="2" hidden="1">{#N/A,#N/A,FALSE,"REPORT"}</definedName>
    <definedName name="wrn.99999" localSheetId="3" hidden="1">{#N/A,#N/A,FALSE,"REPORT"}</definedName>
    <definedName name="wrn.99999" localSheetId="6" hidden="1">{#N/A,#N/A,FALSE,"REPORT"}</definedName>
    <definedName name="wrn.99999" localSheetId="7" hidden="1">{#N/A,#N/A,FALSE,"REPORT"}</definedName>
    <definedName name="wrn.99999" localSheetId="8" hidden="1">{#N/A,#N/A,FALSE,"REPORT"}</definedName>
    <definedName name="wrn.99999" localSheetId="9" hidden="1">{#N/A,#N/A,FALSE,"REPORT"}</definedName>
    <definedName name="wrn.99999" localSheetId="11" hidden="1">{#N/A,#N/A,FALSE,"REPORT"}</definedName>
    <definedName name="wrn.99999" localSheetId="10" hidden="1">{#N/A,#N/A,FALSE,"REPORT"}</definedName>
    <definedName name="wrn.99999" localSheetId="4" hidden="1">{#N/A,#N/A,FALSE,"REPORT"}</definedName>
    <definedName name="wrn.99999" localSheetId="1" hidden="1">{#N/A,#N/A,FALSE,"REPORT"}</definedName>
    <definedName name="wrn.99999" hidden="1">{#N/A,#N/A,FALSE,"REPORT"}</definedName>
    <definedName name="wrn.aaa" localSheetId="2" hidden="1">{#N/A,#N/A,FALSE,"Pharm";#N/A,#N/A,FALSE,"WWCM"}</definedName>
    <definedName name="wrn.aaa" localSheetId="3" hidden="1">{#N/A,#N/A,FALSE,"Pharm";#N/A,#N/A,FALSE,"WWCM"}</definedName>
    <definedName name="wrn.aaa" localSheetId="6" hidden="1">{#N/A,#N/A,FALSE,"Pharm";#N/A,#N/A,FALSE,"WWCM"}</definedName>
    <definedName name="wrn.aaa" localSheetId="7" hidden="1">{#N/A,#N/A,FALSE,"Pharm";#N/A,#N/A,FALSE,"WWCM"}</definedName>
    <definedName name="wrn.aaa" localSheetId="8" hidden="1">{#N/A,#N/A,FALSE,"Pharm";#N/A,#N/A,FALSE,"WWCM"}</definedName>
    <definedName name="wrn.aaa" localSheetId="9" hidden="1">{#N/A,#N/A,FALSE,"Pharm";#N/A,#N/A,FALSE,"WWCM"}</definedName>
    <definedName name="wrn.aaa" localSheetId="11" hidden="1">{#N/A,#N/A,FALSE,"Pharm";#N/A,#N/A,FALSE,"WWCM"}</definedName>
    <definedName name="wrn.aaa" localSheetId="10" hidden="1">{#N/A,#N/A,FALSE,"Pharm";#N/A,#N/A,FALSE,"WWCM"}</definedName>
    <definedName name="wrn.aaa" localSheetId="4" hidden="1">{#N/A,#N/A,FALSE,"Pharm";#N/A,#N/A,FALSE,"WWCM"}</definedName>
    <definedName name="wrn.aaa" localSheetId="1" hidden="1">{#N/A,#N/A,FALSE,"Pharm";#N/A,#N/A,FALSE,"WWCM"}</definedName>
    <definedName name="wrn.aaa" hidden="1">{#N/A,#N/A,FALSE,"Pharm";#N/A,#N/A,FALSE,"WWCM"}</definedName>
    <definedName name="wrn.aaaaaaa" localSheetId="2" hidden="1">{#N/A,#N/A,FALSE,"Pharm";#N/A,#N/A,FALSE,"WWCM"}</definedName>
    <definedName name="wrn.aaaaaaa" localSheetId="3" hidden="1">{#N/A,#N/A,FALSE,"Pharm";#N/A,#N/A,FALSE,"WWCM"}</definedName>
    <definedName name="wrn.aaaaaaa" localSheetId="6" hidden="1">{#N/A,#N/A,FALSE,"Pharm";#N/A,#N/A,FALSE,"WWCM"}</definedName>
    <definedName name="wrn.aaaaaaa" localSheetId="7" hidden="1">{#N/A,#N/A,FALSE,"Pharm";#N/A,#N/A,FALSE,"WWCM"}</definedName>
    <definedName name="wrn.aaaaaaa" localSheetId="8" hidden="1">{#N/A,#N/A,FALSE,"Pharm";#N/A,#N/A,FALSE,"WWCM"}</definedName>
    <definedName name="wrn.aaaaaaa" localSheetId="9" hidden="1">{#N/A,#N/A,FALSE,"Pharm";#N/A,#N/A,FALSE,"WWCM"}</definedName>
    <definedName name="wrn.aaaaaaa" localSheetId="11" hidden="1">{#N/A,#N/A,FALSE,"Pharm";#N/A,#N/A,FALSE,"WWCM"}</definedName>
    <definedName name="wrn.aaaaaaa" localSheetId="10" hidden="1">{#N/A,#N/A,FALSE,"Pharm";#N/A,#N/A,FALSE,"WWCM"}</definedName>
    <definedName name="wrn.aaaaaaa" localSheetId="4" hidden="1">{#N/A,#N/A,FALSE,"Pharm";#N/A,#N/A,FALSE,"WWCM"}</definedName>
    <definedName name="wrn.aaaaaaa" localSheetId="1" hidden="1">{#N/A,#N/A,FALSE,"Pharm";#N/A,#N/A,FALSE,"WWCM"}</definedName>
    <definedName name="wrn.aaaaaaa" hidden="1">{#N/A,#N/A,FALSE,"Pharm";#N/A,#N/A,FALSE,"WWCM"}</definedName>
    <definedName name="wrn.bm" localSheetId="2"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bm" localSheetId="3"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bm" localSheetId="6"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bm" localSheetId="7"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bm" localSheetId="8"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bm" localSheetId="9"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bm" localSheetId="11"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bm" localSheetId="10"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bm" localSheetId="4"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bm" localSheetId="1"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bm"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Cardiovasculars." localSheetId="2" hidden="1">{#N/A,#N/A,FALSE,"Card";#N/A,#N/A,FALSE,"Prav";#N/A,#N/A,FALSE,"Irbe";#N/A,#N/A,FALSE,"Plavix";#N/A,#N/A,FALSE,"Capt";#N/A,#N/A,FALSE,"Fosi"}</definedName>
    <definedName name="wrn.Cardiovasculars." localSheetId="3" hidden="1">{#N/A,#N/A,FALSE,"Card";#N/A,#N/A,FALSE,"Prav";#N/A,#N/A,FALSE,"Irbe";#N/A,#N/A,FALSE,"Plavix";#N/A,#N/A,FALSE,"Capt";#N/A,#N/A,FALSE,"Fosi"}</definedName>
    <definedName name="wrn.Cardiovasculars." localSheetId="6" hidden="1">{#N/A,#N/A,FALSE,"Card";#N/A,#N/A,FALSE,"Prav";#N/A,#N/A,FALSE,"Irbe";#N/A,#N/A,FALSE,"Plavix";#N/A,#N/A,FALSE,"Capt";#N/A,#N/A,FALSE,"Fosi"}</definedName>
    <definedName name="wrn.Cardiovasculars." localSheetId="7" hidden="1">{#N/A,#N/A,FALSE,"Card";#N/A,#N/A,FALSE,"Prav";#N/A,#N/A,FALSE,"Irbe";#N/A,#N/A,FALSE,"Plavix";#N/A,#N/A,FALSE,"Capt";#N/A,#N/A,FALSE,"Fosi"}</definedName>
    <definedName name="wrn.Cardiovasculars." localSheetId="8" hidden="1">{#N/A,#N/A,FALSE,"Card";#N/A,#N/A,FALSE,"Prav";#N/A,#N/A,FALSE,"Irbe";#N/A,#N/A,FALSE,"Plavix";#N/A,#N/A,FALSE,"Capt";#N/A,#N/A,FALSE,"Fosi"}</definedName>
    <definedName name="wrn.Cardiovasculars." localSheetId="9" hidden="1">{#N/A,#N/A,FALSE,"Card";#N/A,#N/A,FALSE,"Prav";#N/A,#N/A,FALSE,"Irbe";#N/A,#N/A,FALSE,"Plavix";#N/A,#N/A,FALSE,"Capt";#N/A,#N/A,FALSE,"Fosi"}</definedName>
    <definedName name="wrn.Cardiovasculars." localSheetId="11" hidden="1">{#N/A,#N/A,FALSE,"Card";#N/A,#N/A,FALSE,"Prav";#N/A,#N/A,FALSE,"Irbe";#N/A,#N/A,FALSE,"Plavix";#N/A,#N/A,FALSE,"Capt";#N/A,#N/A,FALSE,"Fosi"}</definedName>
    <definedName name="wrn.Cardiovasculars." localSheetId="10" hidden="1">{#N/A,#N/A,FALSE,"Card";#N/A,#N/A,FALSE,"Prav";#N/A,#N/A,FALSE,"Irbe";#N/A,#N/A,FALSE,"Plavix";#N/A,#N/A,FALSE,"Capt";#N/A,#N/A,FALSE,"Fosi"}</definedName>
    <definedName name="wrn.Cardiovasculars." localSheetId="4" hidden="1">{#N/A,#N/A,FALSE,"Card";#N/A,#N/A,FALSE,"Prav";#N/A,#N/A,FALSE,"Irbe";#N/A,#N/A,FALSE,"Plavix";#N/A,#N/A,FALSE,"Capt";#N/A,#N/A,FALSE,"Fosi"}</definedName>
    <definedName name="wrn.Cardiovasculars." localSheetId="1" hidden="1">{#N/A,#N/A,FALSE,"Card";#N/A,#N/A,FALSE,"Prav";#N/A,#N/A,FALSE,"Irbe";#N/A,#N/A,FALSE,"Plavix";#N/A,#N/A,FALSE,"Capt";#N/A,#N/A,FALSE,"Fosi"}</definedName>
    <definedName name="wrn.Cardiovasculars." hidden="1">{#N/A,#N/A,FALSE,"Card";#N/A,#N/A,FALSE,"Prav";#N/A,#N/A,FALSE,"Irbe";#N/A,#N/A,FALSE,"Plavix";#N/A,#N/A,FALSE,"Capt";#N/A,#N/A,FALSE,"Fosi"}</definedName>
    <definedName name="wrn.Central._.Nervous._.System." localSheetId="2" hidden="1">{#N/A,#N/A,FALSE,"CNS";#N/A,#N/A,FALSE,"Serz";#N/A,#N/A,FALSE,"Ace"}</definedName>
    <definedName name="wrn.Central._.Nervous._.System." localSheetId="3" hidden="1">{#N/A,#N/A,FALSE,"CNS";#N/A,#N/A,FALSE,"Serz";#N/A,#N/A,FALSE,"Ace"}</definedName>
    <definedName name="wrn.Central._.Nervous._.System." localSheetId="6" hidden="1">{#N/A,#N/A,FALSE,"CNS";#N/A,#N/A,FALSE,"Serz";#N/A,#N/A,FALSE,"Ace"}</definedName>
    <definedName name="wrn.Central._.Nervous._.System." localSheetId="7" hidden="1">{#N/A,#N/A,FALSE,"CNS";#N/A,#N/A,FALSE,"Serz";#N/A,#N/A,FALSE,"Ace"}</definedName>
    <definedName name="wrn.Central._.Nervous._.System." localSheetId="8" hidden="1">{#N/A,#N/A,FALSE,"CNS";#N/A,#N/A,FALSE,"Serz";#N/A,#N/A,FALSE,"Ace"}</definedName>
    <definedName name="wrn.Central._.Nervous._.System." localSheetId="9" hidden="1">{#N/A,#N/A,FALSE,"CNS";#N/A,#N/A,FALSE,"Serz";#N/A,#N/A,FALSE,"Ace"}</definedName>
    <definedName name="wrn.Central._.Nervous._.System." localSheetId="11" hidden="1">{#N/A,#N/A,FALSE,"CNS";#N/A,#N/A,FALSE,"Serz";#N/A,#N/A,FALSE,"Ace"}</definedName>
    <definedName name="wrn.Central._.Nervous._.System." localSheetId="10" hidden="1">{#N/A,#N/A,FALSE,"CNS";#N/A,#N/A,FALSE,"Serz";#N/A,#N/A,FALSE,"Ace"}</definedName>
    <definedName name="wrn.Central._.Nervous._.System." localSheetId="4" hidden="1">{#N/A,#N/A,FALSE,"CNS";#N/A,#N/A,FALSE,"Serz";#N/A,#N/A,FALSE,"Ace"}</definedName>
    <definedName name="wrn.Central._.Nervous._.System." localSheetId="1" hidden="1">{#N/A,#N/A,FALSE,"CNS";#N/A,#N/A,FALSE,"Serz";#N/A,#N/A,FALSE,"Ace"}</definedName>
    <definedName name="wrn.Central._.Nervous._.System." hidden="1">{#N/A,#N/A,FALSE,"CNS";#N/A,#N/A,FALSE,"Serz";#N/A,#N/A,FALSE,"Ace"}</definedName>
    <definedName name="wrn.Consumer._.Medicines." localSheetId="2" hidden="1">{#N/A,#N/A,FALSE,"OTC";#N/A,#N/A,FALSE,"Ther";#N/A,#N/A,FALSE,"Temp";#N/A,#N/A,FALSE,"Exce";#N/A,#N/A,FALSE,"Buff";#N/A,#N/A,FALSE,"Picot";#N/A,#N/A,FALSE,"Luftal";#N/A,#N/A,FALSE,"Comt"}</definedName>
    <definedName name="wrn.Consumer._.Medicines." localSheetId="3" hidden="1">{#N/A,#N/A,FALSE,"OTC";#N/A,#N/A,FALSE,"Ther";#N/A,#N/A,FALSE,"Temp";#N/A,#N/A,FALSE,"Exce";#N/A,#N/A,FALSE,"Buff";#N/A,#N/A,FALSE,"Picot";#N/A,#N/A,FALSE,"Luftal";#N/A,#N/A,FALSE,"Comt"}</definedName>
    <definedName name="wrn.Consumer._.Medicines." localSheetId="6" hidden="1">{#N/A,#N/A,FALSE,"OTC";#N/A,#N/A,FALSE,"Ther";#N/A,#N/A,FALSE,"Temp";#N/A,#N/A,FALSE,"Exce";#N/A,#N/A,FALSE,"Buff";#N/A,#N/A,FALSE,"Picot";#N/A,#N/A,FALSE,"Luftal";#N/A,#N/A,FALSE,"Comt"}</definedName>
    <definedName name="wrn.Consumer._.Medicines." localSheetId="7" hidden="1">{#N/A,#N/A,FALSE,"OTC";#N/A,#N/A,FALSE,"Ther";#N/A,#N/A,FALSE,"Temp";#N/A,#N/A,FALSE,"Exce";#N/A,#N/A,FALSE,"Buff";#N/A,#N/A,FALSE,"Picot";#N/A,#N/A,FALSE,"Luftal";#N/A,#N/A,FALSE,"Comt"}</definedName>
    <definedName name="wrn.Consumer._.Medicines." localSheetId="8" hidden="1">{#N/A,#N/A,FALSE,"OTC";#N/A,#N/A,FALSE,"Ther";#N/A,#N/A,FALSE,"Temp";#N/A,#N/A,FALSE,"Exce";#N/A,#N/A,FALSE,"Buff";#N/A,#N/A,FALSE,"Picot";#N/A,#N/A,FALSE,"Luftal";#N/A,#N/A,FALSE,"Comt"}</definedName>
    <definedName name="wrn.Consumer._.Medicines." localSheetId="9" hidden="1">{#N/A,#N/A,FALSE,"OTC";#N/A,#N/A,FALSE,"Ther";#N/A,#N/A,FALSE,"Temp";#N/A,#N/A,FALSE,"Exce";#N/A,#N/A,FALSE,"Buff";#N/A,#N/A,FALSE,"Picot";#N/A,#N/A,FALSE,"Luftal";#N/A,#N/A,FALSE,"Comt"}</definedName>
    <definedName name="wrn.Consumer._.Medicines." localSheetId="11" hidden="1">{#N/A,#N/A,FALSE,"OTC";#N/A,#N/A,FALSE,"Ther";#N/A,#N/A,FALSE,"Temp";#N/A,#N/A,FALSE,"Exce";#N/A,#N/A,FALSE,"Buff";#N/A,#N/A,FALSE,"Picot";#N/A,#N/A,FALSE,"Luftal";#N/A,#N/A,FALSE,"Comt"}</definedName>
    <definedName name="wrn.Consumer._.Medicines." localSheetId="10" hidden="1">{#N/A,#N/A,FALSE,"OTC";#N/A,#N/A,FALSE,"Ther";#N/A,#N/A,FALSE,"Temp";#N/A,#N/A,FALSE,"Exce";#N/A,#N/A,FALSE,"Buff";#N/A,#N/A,FALSE,"Picot";#N/A,#N/A,FALSE,"Luftal";#N/A,#N/A,FALSE,"Comt"}</definedName>
    <definedName name="wrn.Consumer._.Medicines." localSheetId="4" hidden="1">{#N/A,#N/A,FALSE,"OTC";#N/A,#N/A,FALSE,"Ther";#N/A,#N/A,FALSE,"Temp";#N/A,#N/A,FALSE,"Exce";#N/A,#N/A,FALSE,"Buff";#N/A,#N/A,FALSE,"Picot";#N/A,#N/A,FALSE,"Luftal";#N/A,#N/A,FALSE,"Comt"}</definedName>
    <definedName name="wrn.Consumer._.Medicines." localSheetId="1" hidden="1">{#N/A,#N/A,FALSE,"OTC";#N/A,#N/A,FALSE,"Ther";#N/A,#N/A,FALSE,"Temp";#N/A,#N/A,FALSE,"Exce";#N/A,#N/A,FALSE,"Buff";#N/A,#N/A,FALSE,"Picot";#N/A,#N/A,FALSE,"Luftal";#N/A,#N/A,FALSE,"Comt"}</definedName>
    <definedName name="wrn.Consumer._.Medicines." hidden="1">{#N/A,#N/A,FALSE,"OTC";#N/A,#N/A,FALSE,"Ther";#N/A,#N/A,FALSE,"Temp";#N/A,#N/A,FALSE,"Exce";#N/A,#N/A,FALSE,"Buff";#N/A,#N/A,FALSE,"Picot";#N/A,#N/A,FALSE,"Luftal";#N/A,#N/A,FALSE,"Comt"}</definedName>
    <definedName name="wrn.General._.OTC." localSheetId="2" hidden="1">{#N/A,#N/A,FALSE,"Title Page (3)";#N/A,#N/A,FALSE,"YTD - OTC";#N/A,#N/A,FALSE,"MTH - OTC"}</definedName>
    <definedName name="wrn.General._.OTC." localSheetId="3" hidden="1">{#N/A,#N/A,FALSE,"Title Page (3)";#N/A,#N/A,FALSE,"YTD - OTC";#N/A,#N/A,FALSE,"MTH - OTC"}</definedName>
    <definedName name="wrn.General._.OTC." localSheetId="6" hidden="1">{#N/A,#N/A,FALSE,"Title Page (3)";#N/A,#N/A,FALSE,"YTD - OTC";#N/A,#N/A,FALSE,"MTH - OTC"}</definedName>
    <definedName name="wrn.General._.OTC." localSheetId="7" hidden="1">{#N/A,#N/A,FALSE,"Title Page (3)";#N/A,#N/A,FALSE,"YTD - OTC";#N/A,#N/A,FALSE,"MTH - OTC"}</definedName>
    <definedName name="wrn.General._.OTC." localSheetId="8" hidden="1">{#N/A,#N/A,FALSE,"Title Page (3)";#N/A,#N/A,FALSE,"YTD - OTC";#N/A,#N/A,FALSE,"MTH - OTC"}</definedName>
    <definedName name="wrn.General._.OTC." localSheetId="9" hidden="1">{#N/A,#N/A,FALSE,"Title Page (3)";#N/A,#N/A,FALSE,"YTD - OTC";#N/A,#N/A,FALSE,"MTH - OTC"}</definedName>
    <definedName name="wrn.General._.OTC." localSheetId="11" hidden="1">{#N/A,#N/A,FALSE,"Title Page (3)";#N/A,#N/A,FALSE,"YTD - OTC";#N/A,#N/A,FALSE,"MTH - OTC"}</definedName>
    <definedName name="wrn.General._.OTC." localSheetId="10" hidden="1">{#N/A,#N/A,FALSE,"Title Page (3)";#N/A,#N/A,FALSE,"YTD - OTC";#N/A,#N/A,FALSE,"MTH - OTC"}</definedName>
    <definedName name="wrn.General._.OTC." localSheetId="4" hidden="1">{#N/A,#N/A,FALSE,"Title Page (3)";#N/A,#N/A,FALSE,"YTD - OTC";#N/A,#N/A,FALSE,"MTH - OTC"}</definedName>
    <definedName name="wrn.General._.OTC." localSheetId="1" hidden="1">{#N/A,#N/A,FALSE,"Title Page (3)";#N/A,#N/A,FALSE,"YTD - OTC";#N/A,#N/A,FALSE,"MTH - OTC"}</definedName>
    <definedName name="wrn.General._.OTC." hidden="1">{#N/A,#N/A,FALSE,"Title Page (3)";#N/A,#N/A,FALSE,"YTD - OTC";#N/A,#N/A,FALSE,"MTH - OTC"}</definedName>
    <definedName name="wrn.General._.Pharm." localSheetId="2" hidden="1">{#N/A,#N/A,FALSE,"Title Page (2)";#N/A,#N/A,FALSE,"YTD - Pharm";#N/A,#N/A,FALSE,"MTH - Pharm"}</definedName>
    <definedName name="wrn.General._.Pharm." localSheetId="3" hidden="1">{#N/A,#N/A,FALSE,"Title Page (2)";#N/A,#N/A,FALSE,"YTD - Pharm";#N/A,#N/A,FALSE,"MTH - Pharm"}</definedName>
    <definedName name="wrn.General._.Pharm." localSheetId="6" hidden="1">{#N/A,#N/A,FALSE,"Title Page (2)";#N/A,#N/A,FALSE,"YTD - Pharm";#N/A,#N/A,FALSE,"MTH - Pharm"}</definedName>
    <definedName name="wrn.General._.Pharm." localSheetId="7" hidden="1">{#N/A,#N/A,FALSE,"Title Page (2)";#N/A,#N/A,FALSE,"YTD - Pharm";#N/A,#N/A,FALSE,"MTH - Pharm"}</definedName>
    <definedName name="wrn.General._.Pharm." localSheetId="8" hidden="1">{#N/A,#N/A,FALSE,"Title Page (2)";#N/A,#N/A,FALSE,"YTD - Pharm";#N/A,#N/A,FALSE,"MTH - Pharm"}</definedName>
    <definedName name="wrn.General._.Pharm." localSheetId="9" hidden="1">{#N/A,#N/A,FALSE,"Title Page (2)";#N/A,#N/A,FALSE,"YTD - Pharm";#N/A,#N/A,FALSE,"MTH - Pharm"}</definedName>
    <definedName name="wrn.General._.Pharm." localSheetId="11" hidden="1">{#N/A,#N/A,FALSE,"Title Page (2)";#N/A,#N/A,FALSE,"YTD - Pharm";#N/A,#N/A,FALSE,"MTH - Pharm"}</definedName>
    <definedName name="wrn.General._.Pharm." localSheetId="10" hidden="1">{#N/A,#N/A,FALSE,"Title Page (2)";#N/A,#N/A,FALSE,"YTD - Pharm";#N/A,#N/A,FALSE,"MTH - Pharm"}</definedName>
    <definedName name="wrn.General._.Pharm." localSheetId="4" hidden="1">{#N/A,#N/A,FALSE,"Title Page (2)";#N/A,#N/A,FALSE,"YTD - Pharm";#N/A,#N/A,FALSE,"MTH - Pharm"}</definedName>
    <definedName name="wrn.General._.Pharm." localSheetId="1" hidden="1">{#N/A,#N/A,FALSE,"Title Page (2)";#N/A,#N/A,FALSE,"YTD - Pharm";#N/A,#N/A,FALSE,"MTH - Pharm"}</definedName>
    <definedName name="wrn.General._.Pharm." hidden="1">{#N/A,#N/A,FALSE,"Title Page (2)";#N/A,#N/A,FALSE,"YTD - Pharm";#N/A,#N/A,FALSE,"MTH - Pharm"}</definedName>
    <definedName name="wrn.General._.Total." localSheetId="2" hidden="1">{#N/A,#N/A,FALSE,"Title Page (4)";#N/A,#N/A,FALSE,"YTD - Total";#N/A,#N/A,FALSE,"MTH - Total"}</definedName>
    <definedName name="wrn.General._.Total." localSheetId="3" hidden="1">{#N/A,#N/A,FALSE,"Title Page (4)";#N/A,#N/A,FALSE,"YTD - Total";#N/A,#N/A,FALSE,"MTH - Total"}</definedName>
    <definedName name="wrn.General._.Total." localSheetId="6" hidden="1">{#N/A,#N/A,FALSE,"Title Page (4)";#N/A,#N/A,FALSE,"YTD - Total";#N/A,#N/A,FALSE,"MTH - Total"}</definedName>
    <definedName name="wrn.General._.Total." localSheetId="7" hidden="1">{#N/A,#N/A,FALSE,"Title Page (4)";#N/A,#N/A,FALSE,"YTD - Total";#N/A,#N/A,FALSE,"MTH - Total"}</definedName>
    <definedName name="wrn.General._.Total." localSheetId="8" hidden="1">{#N/A,#N/A,FALSE,"Title Page (4)";#N/A,#N/A,FALSE,"YTD - Total";#N/A,#N/A,FALSE,"MTH - Total"}</definedName>
    <definedName name="wrn.General._.Total." localSheetId="9" hidden="1">{#N/A,#N/A,FALSE,"Title Page (4)";#N/A,#N/A,FALSE,"YTD - Total";#N/A,#N/A,FALSE,"MTH - Total"}</definedName>
    <definedName name="wrn.General._.Total." localSheetId="11" hidden="1">{#N/A,#N/A,FALSE,"Title Page (4)";#N/A,#N/A,FALSE,"YTD - Total";#N/A,#N/A,FALSE,"MTH - Total"}</definedName>
    <definedName name="wrn.General._.Total." localSheetId="10" hidden="1">{#N/A,#N/A,FALSE,"Title Page (4)";#N/A,#N/A,FALSE,"YTD - Total";#N/A,#N/A,FALSE,"MTH - Total"}</definedName>
    <definedName name="wrn.General._.Total." localSheetId="4" hidden="1">{#N/A,#N/A,FALSE,"Title Page (4)";#N/A,#N/A,FALSE,"YTD - Total";#N/A,#N/A,FALSE,"MTH - Total"}</definedName>
    <definedName name="wrn.General._.Total." localSheetId="1" hidden="1">{#N/A,#N/A,FALSE,"Title Page (4)";#N/A,#N/A,FALSE,"YTD - Total";#N/A,#N/A,FALSE,"MTH - Total"}</definedName>
    <definedName name="wrn.General._.Total." hidden="1">{#N/A,#N/A,FALSE,"Title Page (4)";#N/A,#N/A,FALSE,"YTD - Total";#N/A,#N/A,FALSE,"MTH - Total"}</definedName>
    <definedName name="wrn.Infectious._.Diseases." localSheetId="2" hidden="1">{#N/A,#N/A,FALSE,"Anti";#N/A,#N/A,FALSE,"Cefa";#N/A,#N/A,FALSE,"Ceph";#N/A,#N/A,FALSE,"Cefp";#N/A,#N/A,FALSE,"Cefe";#N/A,#N/A,FALSE,"Pens";#N/A,#N/A,FALSE,"Ampi";#N/A,#N/A,FALSE,"Amox";#N/A,#N/A,FALSE,"Isox";#N/A,#N/A,FALSE,"Aztr";#N/A,#N/A,FALSE,"Videx";#N/A,#N/A,FALSE,"Zerit"}</definedName>
    <definedName name="wrn.Infectious._.Diseases." localSheetId="3" hidden="1">{#N/A,#N/A,FALSE,"Anti";#N/A,#N/A,FALSE,"Cefa";#N/A,#N/A,FALSE,"Ceph";#N/A,#N/A,FALSE,"Cefp";#N/A,#N/A,FALSE,"Cefe";#N/A,#N/A,FALSE,"Pens";#N/A,#N/A,FALSE,"Ampi";#N/A,#N/A,FALSE,"Amox";#N/A,#N/A,FALSE,"Isox";#N/A,#N/A,FALSE,"Aztr";#N/A,#N/A,FALSE,"Videx";#N/A,#N/A,FALSE,"Zerit"}</definedName>
    <definedName name="wrn.Infectious._.Diseases." localSheetId="6" hidden="1">{#N/A,#N/A,FALSE,"Anti";#N/A,#N/A,FALSE,"Cefa";#N/A,#N/A,FALSE,"Ceph";#N/A,#N/A,FALSE,"Cefp";#N/A,#N/A,FALSE,"Cefe";#N/A,#N/A,FALSE,"Pens";#N/A,#N/A,FALSE,"Ampi";#N/A,#N/A,FALSE,"Amox";#N/A,#N/A,FALSE,"Isox";#N/A,#N/A,FALSE,"Aztr";#N/A,#N/A,FALSE,"Videx";#N/A,#N/A,FALSE,"Zerit"}</definedName>
    <definedName name="wrn.Infectious._.Diseases." localSheetId="7" hidden="1">{#N/A,#N/A,FALSE,"Anti";#N/A,#N/A,FALSE,"Cefa";#N/A,#N/A,FALSE,"Ceph";#N/A,#N/A,FALSE,"Cefp";#N/A,#N/A,FALSE,"Cefe";#N/A,#N/A,FALSE,"Pens";#N/A,#N/A,FALSE,"Ampi";#N/A,#N/A,FALSE,"Amox";#N/A,#N/A,FALSE,"Isox";#N/A,#N/A,FALSE,"Aztr";#N/A,#N/A,FALSE,"Videx";#N/A,#N/A,FALSE,"Zerit"}</definedName>
    <definedName name="wrn.Infectious._.Diseases." localSheetId="8" hidden="1">{#N/A,#N/A,FALSE,"Anti";#N/A,#N/A,FALSE,"Cefa";#N/A,#N/A,FALSE,"Ceph";#N/A,#N/A,FALSE,"Cefp";#N/A,#N/A,FALSE,"Cefe";#N/A,#N/A,FALSE,"Pens";#N/A,#N/A,FALSE,"Ampi";#N/A,#N/A,FALSE,"Amox";#N/A,#N/A,FALSE,"Isox";#N/A,#N/A,FALSE,"Aztr";#N/A,#N/A,FALSE,"Videx";#N/A,#N/A,FALSE,"Zerit"}</definedName>
    <definedName name="wrn.Infectious._.Diseases." localSheetId="9" hidden="1">{#N/A,#N/A,FALSE,"Anti";#N/A,#N/A,FALSE,"Cefa";#N/A,#N/A,FALSE,"Ceph";#N/A,#N/A,FALSE,"Cefp";#N/A,#N/A,FALSE,"Cefe";#N/A,#N/A,FALSE,"Pens";#N/A,#N/A,FALSE,"Ampi";#N/A,#N/A,FALSE,"Amox";#N/A,#N/A,FALSE,"Isox";#N/A,#N/A,FALSE,"Aztr";#N/A,#N/A,FALSE,"Videx";#N/A,#N/A,FALSE,"Zerit"}</definedName>
    <definedName name="wrn.Infectious._.Diseases." localSheetId="11" hidden="1">{#N/A,#N/A,FALSE,"Anti";#N/A,#N/A,FALSE,"Cefa";#N/A,#N/A,FALSE,"Ceph";#N/A,#N/A,FALSE,"Cefp";#N/A,#N/A,FALSE,"Cefe";#N/A,#N/A,FALSE,"Pens";#N/A,#N/A,FALSE,"Ampi";#N/A,#N/A,FALSE,"Amox";#N/A,#N/A,FALSE,"Isox";#N/A,#N/A,FALSE,"Aztr";#N/A,#N/A,FALSE,"Videx";#N/A,#N/A,FALSE,"Zerit"}</definedName>
    <definedName name="wrn.Infectious._.Diseases." localSheetId="10" hidden="1">{#N/A,#N/A,FALSE,"Anti";#N/A,#N/A,FALSE,"Cefa";#N/A,#N/A,FALSE,"Ceph";#N/A,#N/A,FALSE,"Cefp";#N/A,#N/A,FALSE,"Cefe";#N/A,#N/A,FALSE,"Pens";#N/A,#N/A,FALSE,"Ampi";#N/A,#N/A,FALSE,"Amox";#N/A,#N/A,FALSE,"Isox";#N/A,#N/A,FALSE,"Aztr";#N/A,#N/A,FALSE,"Videx";#N/A,#N/A,FALSE,"Zerit"}</definedName>
    <definedName name="wrn.Infectious._.Diseases." localSheetId="4" hidden="1">{#N/A,#N/A,FALSE,"Anti";#N/A,#N/A,FALSE,"Cefa";#N/A,#N/A,FALSE,"Ceph";#N/A,#N/A,FALSE,"Cefp";#N/A,#N/A,FALSE,"Cefe";#N/A,#N/A,FALSE,"Pens";#N/A,#N/A,FALSE,"Ampi";#N/A,#N/A,FALSE,"Amox";#N/A,#N/A,FALSE,"Isox";#N/A,#N/A,FALSE,"Aztr";#N/A,#N/A,FALSE,"Videx";#N/A,#N/A,FALSE,"Zerit"}</definedName>
    <definedName name="wrn.Infectious._.Diseases." localSheetId="1" hidden="1">{#N/A,#N/A,FALSE,"Anti";#N/A,#N/A,FALSE,"Cefa";#N/A,#N/A,FALSE,"Ceph";#N/A,#N/A,FALSE,"Cefp";#N/A,#N/A,FALSE,"Cefe";#N/A,#N/A,FALSE,"Pens";#N/A,#N/A,FALSE,"Ampi";#N/A,#N/A,FALSE,"Amox";#N/A,#N/A,FALSE,"Isox";#N/A,#N/A,FALSE,"Aztr";#N/A,#N/A,FALSE,"Videx";#N/A,#N/A,FALSE,"Zerit"}</definedName>
    <definedName name="wrn.Infectious._.Diseases." hidden="1">{#N/A,#N/A,FALSE,"Anti";#N/A,#N/A,FALSE,"Cefa";#N/A,#N/A,FALSE,"Ceph";#N/A,#N/A,FALSE,"Cefp";#N/A,#N/A,FALSE,"Cefe";#N/A,#N/A,FALSE,"Pens";#N/A,#N/A,FALSE,"Ampi";#N/A,#N/A,FALSE,"Amox";#N/A,#N/A,FALSE,"Isox";#N/A,#N/A,FALSE,"Aztr";#N/A,#N/A,FALSE,"Videx";#N/A,#N/A,FALSE,"Zerit"}</definedName>
    <definedName name="wrn.Oncology." localSheetId="2" hidden="1">{#N/A,#N/A,FALSE,"Onco";#N/A,#N/A,FALSE,"Taxol";#N/A,#N/A,FALSE,"UFT";#N/A,#N/A,FALSE,"Carb"}</definedName>
    <definedName name="wrn.Oncology." localSheetId="3" hidden="1">{#N/A,#N/A,FALSE,"Onco";#N/A,#N/A,FALSE,"Taxol";#N/A,#N/A,FALSE,"UFT";#N/A,#N/A,FALSE,"Carb"}</definedName>
    <definedName name="wrn.Oncology." localSheetId="6" hidden="1">{#N/A,#N/A,FALSE,"Onco";#N/A,#N/A,FALSE,"Taxol";#N/A,#N/A,FALSE,"UFT";#N/A,#N/A,FALSE,"Carb"}</definedName>
    <definedName name="wrn.Oncology." localSheetId="7" hidden="1">{#N/A,#N/A,FALSE,"Onco";#N/A,#N/A,FALSE,"Taxol";#N/A,#N/A,FALSE,"UFT";#N/A,#N/A,FALSE,"Carb"}</definedName>
    <definedName name="wrn.Oncology." localSheetId="8" hidden="1">{#N/A,#N/A,FALSE,"Onco";#N/A,#N/A,FALSE,"Taxol";#N/A,#N/A,FALSE,"UFT";#N/A,#N/A,FALSE,"Carb"}</definedName>
    <definedName name="wrn.Oncology." localSheetId="9" hidden="1">{#N/A,#N/A,FALSE,"Onco";#N/A,#N/A,FALSE,"Taxol";#N/A,#N/A,FALSE,"UFT";#N/A,#N/A,FALSE,"Carb"}</definedName>
    <definedName name="wrn.Oncology." localSheetId="11" hidden="1">{#N/A,#N/A,FALSE,"Onco";#N/A,#N/A,FALSE,"Taxol";#N/A,#N/A,FALSE,"UFT";#N/A,#N/A,FALSE,"Carb"}</definedName>
    <definedName name="wrn.Oncology." localSheetId="10" hidden="1">{#N/A,#N/A,FALSE,"Onco";#N/A,#N/A,FALSE,"Taxol";#N/A,#N/A,FALSE,"UFT";#N/A,#N/A,FALSE,"Carb"}</definedName>
    <definedName name="wrn.Oncology." localSheetId="4" hidden="1">{#N/A,#N/A,FALSE,"Onco";#N/A,#N/A,FALSE,"Taxol";#N/A,#N/A,FALSE,"UFT";#N/A,#N/A,FALSE,"Carb"}</definedName>
    <definedName name="wrn.Oncology." localSheetId="1" hidden="1">{#N/A,#N/A,FALSE,"Onco";#N/A,#N/A,FALSE,"Taxol";#N/A,#N/A,FALSE,"UFT";#N/A,#N/A,FALSE,"Carb"}</definedName>
    <definedName name="wrn.Oncology." hidden="1">{#N/A,#N/A,FALSE,"Onco";#N/A,#N/A,FALSE,"Taxol";#N/A,#N/A,FALSE,"UFT";#N/A,#N/A,FALSE,"Carb"}</definedName>
    <definedName name="wrn.OTC._.Market._.Report." localSheetId="2" hidden="1">{#N/A,#N/A,FALSE,"Sales Graph";#N/A,#N/A,FALSE,"BUC Graph";#N/A,#N/A,FALSE,"P&amp;L - YTD"}</definedName>
    <definedName name="wrn.OTC._.Market._.Report." localSheetId="3" hidden="1">{#N/A,#N/A,FALSE,"Sales Graph";#N/A,#N/A,FALSE,"BUC Graph";#N/A,#N/A,FALSE,"P&amp;L - YTD"}</definedName>
    <definedName name="wrn.OTC._.Market._.Report." localSheetId="6" hidden="1">{#N/A,#N/A,FALSE,"Sales Graph";#N/A,#N/A,FALSE,"BUC Graph";#N/A,#N/A,FALSE,"P&amp;L - YTD"}</definedName>
    <definedName name="wrn.OTC._.Market._.Report." localSheetId="7" hidden="1">{#N/A,#N/A,FALSE,"Sales Graph";#N/A,#N/A,FALSE,"BUC Graph";#N/A,#N/A,FALSE,"P&amp;L - YTD"}</definedName>
    <definedName name="wrn.OTC._.Market._.Report." localSheetId="8" hidden="1">{#N/A,#N/A,FALSE,"Sales Graph";#N/A,#N/A,FALSE,"BUC Graph";#N/A,#N/A,FALSE,"P&amp;L - YTD"}</definedName>
    <definedName name="wrn.OTC._.Market._.Report." localSheetId="9" hidden="1">{#N/A,#N/A,FALSE,"Sales Graph";#N/A,#N/A,FALSE,"BUC Graph";#N/A,#N/A,FALSE,"P&amp;L - YTD"}</definedName>
    <definedName name="wrn.OTC._.Market._.Report." localSheetId="11" hidden="1">{#N/A,#N/A,FALSE,"Sales Graph";#N/A,#N/A,FALSE,"BUC Graph";#N/A,#N/A,FALSE,"P&amp;L - YTD"}</definedName>
    <definedName name="wrn.OTC._.Market._.Report." localSheetId="10" hidden="1">{#N/A,#N/A,FALSE,"Sales Graph";#N/A,#N/A,FALSE,"BUC Graph";#N/A,#N/A,FALSE,"P&amp;L - YTD"}</definedName>
    <definedName name="wrn.OTC._.Market._.Report." localSheetId="4" hidden="1">{#N/A,#N/A,FALSE,"Sales Graph";#N/A,#N/A,FALSE,"BUC Graph";#N/A,#N/A,FALSE,"P&amp;L - YTD"}</definedName>
    <definedName name="wrn.OTC._.Market._.Report." localSheetId="1" hidden="1">{#N/A,#N/A,FALSE,"Sales Graph";#N/A,#N/A,FALSE,"BUC Graph";#N/A,#N/A,FALSE,"P&amp;L - YTD"}</definedName>
    <definedName name="wrn.OTC._.Market._.Report." hidden="1">{#N/A,#N/A,FALSE,"Sales Graph";#N/A,#N/A,FALSE,"BUC Graph";#N/A,#N/A,FALSE,"P&amp;L - YTD"}</definedName>
    <definedName name="wrn.Other._.Pharm." localSheetId="2" hidden="1">{#N/A,#N/A,FALSE,"Other";#N/A,#N/A,FALSE,"Ace";#N/A,#N/A,FALSE,"Derm"}</definedName>
    <definedName name="wrn.Other._.Pharm." localSheetId="3" hidden="1">{#N/A,#N/A,FALSE,"Other";#N/A,#N/A,FALSE,"Ace";#N/A,#N/A,FALSE,"Derm"}</definedName>
    <definedName name="wrn.Other._.Pharm." localSheetId="6" hidden="1">{#N/A,#N/A,FALSE,"Other";#N/A,#N/A,FALSE,"Ace";#N/A,#N/A,FALSE,"Derm"}</definedName>
    <definedName name="wrn.Other._.Pharm." localSheetId="7" hidden="1">{#N/A,#N/A,FALSE,"Other";#N/A,#N/A,FALSE,"Ace";#N/A,#N/A,FALSE,"Derm"}</definedName>
    <definedName name="wrn.Other._.Pharm." localSheetId="8" hidden="1">{#N/A,#N/A,FALSE,"Other";#N/A,#N/A,FALSE,"Ace";#N/A,#N/A,FALSE,"Derm"}</definedName>
    <definedName name="wrn.Other._.Pharm." localSheetId="9" hidden="1">{#N/A,#N/A,FALSE,"Other";#N/A,#N/A,FALSE,"Ace";#N/A,#N/A,FALSE,"Derm"}</definedName>
    <definedName name="wrn.Other._.Pharm." localSheetId="11" hidden="1">{#N/A,#N/A,FALSE,"Other";#N/A,#N/A,FALSE,"Ace";#N/A,#N/A,FALSE,"Derm"}</definedName>
    <definedName name="wrn.Other._.Pharm." localSheetId="10" hidden="1">{#N/A,#N/A,FALSE,"Other";#N/A,#N/A,FALSE,"Ace";#N/A,#N/A,FALSE,"Derm"}</definedName>
    <definedName name="wrn.Other._.Pharm." localSheetId="4" hidden="1">{#N/A,#N/A,FALSE,"Other";#N/A,#N/A,FALSE,"Ace";#N/A,#N/A,FALSE,"Derm"}</definedName>
    <definedName name="wrn.Other._.Pharm." localSheetId="1" hidden="1">{#N/A,#N/A,FALSE,"Other";#N/A,#N/A,FALSE,"Ace";#N/A,#N/A,FALSE,"Derm"}</definedName>
    <definedName name="wrn.Other._.Pharm." hidden="1">{#N/A,#N/A,FALSE,"Other";#N/A,#N/A,FALSE,"Ace";#N/A,#N/A,FALSE,"Derm"}</definedName>
    <definedName name="wrn.p" localSheetId="2" hidden="1">{#N/A,#N/A,FALSE,"1";#N/A,#N/A,FALSE,"2";#N/A,#N/A,FALSE,"16 - 17";#N/A,#N/A,FALSE,"18 - 19";#N/A,#N/A,FALSE,"26";#N/A,#N/A,FALSE,"27";#N/A,#N/A,FALSE,"28"}</definedName>
    <definedName name="wrn.p" localSheetId="3" hidden="1">{#N/A,#N/A,FALSE,"1";#N/A,#N/A,FALSE,"2";#N/A,#N/A,FALSE,"16 - 17";#N/A,#N/A,FALSE,"18 - 19";#N/A,#N/A,FALSE,"26";#N/A,#N/A,FALSE,"27";#N/A,#N/A,FALSE,"28"}</definedName>
    <definedName name="wrn.p" localSheetId="6" hidden="1">{#N/A,#N/A,FALSE,"1";#N/A,#N/A,FALSE,"2";#N/A,#N/A,FALSE,"16 - 17";#N/A,#N/A,FALSE,"18 - 19";#N/A,#N/A,FALSE,"26";#N/A,#N/A,FALSE,"27";#N/A,#N/A,FALSE,"28"}</definedName>
    <definedName name="wrn.p" localSheetId="7" hidden="1">{#N/A,#N/A,FALSE,"1";#N/A,#N/A,FALSE,"2";#N/A,#N/A,FALSE,"16 - 17";#N/A,#N/A,FALSE,"18 - 19";#N/A,#N/A,FALSE,"26";#N/A,#N/A,FALSE,"27";#N/A,#N/A,FALSE,"28"}</definedName>
    <definedName name="wrn.p" localSheetId="8" hidden="1">{#N/A,#N/A,FALSE,"1";#N/A,#N/A,FALSE,"2";#N/A,#N/A,FALSE,"16 - 17";#N/A,#N/A,FALSE,"18 - 19";#N/A,#N/A,FALSE,"26";#N/A,#N/A,FALSE,"27";#N/A,#N/A,FALSE,"28"}</definedName>
    <definedName name="wrn.p" localSheetId="9" hidden="1">{#N/A,#N/A,FALSE,"1";#N/A,#N/A,FALSE,"2";#N/A,#N/A,FALSE,"16 - 17";#N/A,#N/A,FALSE,"18 - 19";#N/A,#N/A,FALSE,"26";#N/A,#N/A,FALSE,"27";#N/A,#N/A,FALSE,"28"}</definedName>
    <definedName name="wrn.p" localSheetId="11" hidden="1">{#N/A,#N/A,FALSE,"1";#N/A,#N/A,FALSE,"2";#N/A,#N/A,FALSE,"16 - 17";#N/A,#N/A,FALSE,"18 - 19";#N/A,#N/A,FALSE,"26";#N/A,#N/A,FALSE,"27";#N/A,#N/A,FALSE,"28"}</definedName>
    <definedName name="wrn.p" localSheetId="10" hidden="1">{#N/A,#N/A,FALSE,"1";#N/A,#N/A,FALSE,"2";#N/A,#N/A,FALSE,"16 - 17";#N/A,#N/A,FALSE,"18 - 19";#N/A,#N/A,FALSE,"26";#N/A,#N/A,FALSE,"27";#N/A,#N/A,FALSE,"28"}</definedName>
    <definedName name="wrn.p" localSheetId="4" hidden="1">{#N/A,#N/A,FALSE,"1";#N/A,#N/A,FALSE,"2";#N/A,#N/A,FALSE,"16 - 17";#N/A,#N/A,FALSE,"18 - 19";#N/A,#N/A,FALSE,"26";#N/A,#N/A,FALSE,"27";#N/A,#N/A,FALSE,"28"}</definedName>
    <definedName name="wrn.p" localSheetId="1" hidden="1">{#N/A,#N/A,FALSE,"1";#N/A,#N/A,FALSE,"2";#N/A,#N/A,FALSE,"16 - 17";#N/A,#N/A,FALSE,"18 - 19";#N/A,#N/A,FALSE,"26";#N/A,#N/A,FALSE,"27";#N/A,#N/A,FALSE,"28"}</definedName>
    <definedName name="wrn.p" hidden="1">{#N/A,#N/A,FALSE,"1";#N/A,#N/A,FALSE,"2";#N/A,#N/A,FALSE,"16 - 17";#N/A,#N/A,FALSE,"18 - 19";#N/A,#N/A,FALSE,"26";#N/A,#N/A,FALSE,"27";#N/A,#N/A,FALSE,"28"}</definedName>
    <definedName name="wrn.Pharm._.Market._.Report." localSheetId="2" hidden="1">{#N/A,#N/A,FALSE,"Sales Graph";#N/A,#N/A,FALSE,"PSBM";#N/A,#N/A,FALSE,"BUC Graph";#N/A,#N/A,FALSE,"P&amp;L - YTD"}</definedName>
    <definedName name="wrn.Pharm._.Market._.Report." localSheetId="3" hidden="1">{#N/A,#N/A,FALSE,"Sales Graph";#N/A,#N/A,FALSE,"PSBM";#N/A,#N/A,FALSE,"BUC Graph";#N/A,#N/A,FALSE,"P&amp;L - YTD"}</definedName>
    <definedName name="wrn.Pharm._.Market._.Report." localSheetId="6" hidden="1">{#N/A,#N/A,FALSE,"Sales Graph";#N/A,#N/A,FALSE,"PSBM";#N/A,#N/A,FALSE,"BUC Graph";#N/A,#N/A,FALSE,"P&amp;L - YTD"}</definedName>
    <definedName name="wrn.Pharm._.Market._.Report." localSheetId="7" hidden="1">{#N/A,#N/A,FALSE,"Sales Graph";#N/A,#N/A,FALSE,"PSBM";#N/A,#N/A,FALSE,"BUC Graph";#N/A,#N/A,FALSE,"P&amp;L - YTD"}</definedName>
    <definedName name="wrn.Pharm._.Market._.Report." localSheetId="8" hidden="1">{#N/A,#N/A,FALSE,"Sales Graph";#N/A,#N/A,FALSE,"PSBM";#N/A,#N/A,FALSE,"BUC Graph";#N/A,#N/A,FALSE,"P&amp;L - YTD"}</definedName>
    <definedName name="wrn.Pharm._.Market._.Report." localSheetId="9" hidden="1">{#N/A,#N/A,FALSE,"Sales Graph";#N/A,#N/A,FALSE,"PSBM";#N/A,#N/A,FALSE,"BUC Graph";#N/A,#N/A,FALSE,"P&amp;L - YTD"}</definedName>
    <definedName name="wrn.Pharm._.Market._.Report." localSheetId="11" hidden="1">{#N/A,#N/A,FALSE,"Sales Graph";#N/A,#N/A,FALSE,"PSBM";#N/A,#N/A,FALSE,"BUC Graph";#N/A,#N/A,FALSE,"P&amp;L - YTD"}</definedName>
    <definedName name="wrn.Pharm._.Market._.Report." localSheetId="10" hidden="1">{#N/A,#N/A,FALSE,"Sales Graph";#N/A,#N/A,FALSE,"PSBM";#N/A,#N/A,FALSE,"BUC Graph";#N/A,#N/A,FALSE,"P&amp;L - YTD"}</definedName>
    <definedName name="wrn.Pharm._.Market._.Report." localSheetId="4" hidden="1">{#N/A,#N/A,FALSE,"Sales Graph";#N/A,#N/A,FALSE,"PSBM";#N/A,#N/A,FALSE,"BUC Graph";#N/A,#N/A,FALSE,"P&amp;L - YTD"}</definedName>
    <definedName name="wrn.Pharm._.Market._.Report." localSheetId="1" hidden="1">{#N/A,#N/A,FALSE,"Sales Graph";#N/A,#N/A,FALSE,"PSBM";#N/A,#N/A,FALSE,"BUC Graph";#N/A,#N/A,FALSE,"P&amp;L - YTD"}</definedName>
    <definedName name="wrn.Pharm._.Market._.Report." hidden="1">{#N/A,#N/A,FALSE,"Sales Graph";#N/A,#N/A,FALSE,"PSBM";#N/A,#N/A,FALSE,"BUC Graph";#N/A,#N/A,FALSE,"P&amp;L - YTD"}</definedName>
    <definedName name="wrn.Pharmaceuticals." localSheetId="2"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Pharmaceuticals." localSheetId="3"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Pharmaceuticals." localSheetId="6"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Pharmaceuticals." localSheetId="7"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Pharmaceuticals." localSheetId="8"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Pharmaceuticals." localSheetId="9"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Pharmaceuticals." localSheetId="11"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Pharmaceuticals." localSheetId="10"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Pharmaceuticals." localSheetId="4"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Pharmaceuticals." localSheetId="1"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Pharmaceuticals."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ppp" localSheetId="2" hidden="1">{#N/A,#N/A,FALSE,"1";#N/A,#N/A,FALSE,"2";#N/A,#N/A,FALSE,"16 - 17";#N/A,#N/A,FALSE,"18 - 19";#N/A,#N/A,FALSE,"26";#N/A,#N/A,FALSE,"27";#N/A,#N/A,FALSE,"28"}</definedName>
    <definedName name="wrn.ppp" localSheetId="3" hidden="1">{#N/A,#N/A,FALSE,"1";#N/A,#N/A,FALSE,"2";#N/A,#N/A,FALSE,"16 - 17";#N/A,#N/A,FALSE,"18 - 19";#N/A,#N/A,FALSE,"26";#N/A,#N/A,FALSE,"27";#N/A,#N/A,FALSE,"28"}</definedName>
    <definedName name="wrn.ppp" localSheetId="6" hidden="1">{#N/A,#N/A,FALSE,"1";#N/A,#N/A,FALSE,"2";#N/A,#N/A,FALSE,"16 - 17";#N/A,#N/A,FALSE,"18 - 19";#N/A,#N/A,FALSE,"26";#N/A,#N/A,FALSE,"27";#N/A,#N/A,FALSE,"28"}</definedName>
    <definedName name="wrn.ppp" localSheetId="7" hidden="1">{#N/A,#N/A,FALSE,"1";#N/A,#N/A,FALSE,"2";#N/A,#N/A,FALSE,"16 - 17";#N/A,#N/A,FALSE,"18 - 19";#N/A,#N/A,FALSE,"26";#N/A,#N/A,FALSE,"27";#N/A,#N/A,FALSE,"28"}</definedName>
    <definedName name="wrn.ppp" localSheetId="8" hidden="1">{#N/A,#N/A,FALSE,"1";#N/A,#N/A,FALSE,"2";#N/A,#N/A,FALSE,"16 - 17";#N/A,#N/A,FALSE,"18 - 19";#N/A,#N/A,FALSE,"26";#N/A,#N/A,FALSE,"27";#N/A,#N/A,FALSE,"28"}</definedName>
    <definedName name="wrn.ppp" localSheetId="9" hidden="1">{#N/A,#N/A,FALSE,"1";#N/A,#N/A,FALSE,"2";#N/A,#N/A,FALSE,"16 - 17";#N/A,#N/A,FALSE,"18 - 19";#N/A,#N/A,FALSE,"26";#N/A,#N/A,FALSE,"27";#N/A,#N/A,FALSE,"28"}</definedName>
    <definedName name="wrn.ppp" localSheetId="11" hidden="1">{#N/A,#N/A,FALSE,"1";#N/A,#N/A,FALSE,"2";#N/A,#N/A,FALSE,"16 - 17";#N/A,#N/A,FALSE,"18 - 19";#N/A,#N/A,FALSE,"26";#N/A,#N/A,FALSE,"27";#N/A,#N/A,FALSE,"28"}</definedName>
    <definedName name="wrn.ppp" localSheetId="10" hidden="1">{#N/A,#N/A,FALSE,"1";#N/A,#N/A,FALSE,"2";#N/A,#N/A,FALSE,"16 - 17";#N/A,#N/A,FALSE,"18 - 19";#N/A,#N/A,FALSE,"26";#N/A,#N/A,FALSE,"27";#N/A,#N/A,FALSE,"28"}</definedName>
    <definedName name="wrn.ppp" localSheetId="4" hidden="1">{#N/A,#N/A,FALSE,"1";#N/A,#N/A,FALSE,"2";#N/A,#N/A,FALSE,"16 - 17";#N/A,#N/A,FALSE,"18 - 19";#N/A,#N/A,FALSE,"26";#N/A,#N/A,FALSE,"27";#N/A,#N/A,FALSE,"28"}</definedName>
    <definedName name="wrn.ppp" localSheetId="1" hidden="1">{#N/A,#N/A,FALSE,"1";#N/A,#N/A,FALSE,"2";#N/A,#N/A,FALSE,"16 - 17";#N/A,#N/A,FALSE,"18 - 19";#N/A,#N/A,FALSE,"26";#N/A,#N/A,FALSE,"27";#N/A,#N/A,FALSE,"28"}</definedName>
    <definedName name="wrn.ppp" hidden="1">{#N/A,#N/A,FALSE,"1";#N/A,#N/A,FALSE,"2";#N/A,#N/A,FALSE,"16 - 17";#N/A,#N/A,FALSE,"18 - 19";#N/A,#N/A,FALSE,"26";#N/A,#N/A,FALSE,"27";#N/A,#N/A,FALSE,"28"}</definedName>
    <definedName name="wrn.prin2._.all." localSheetId="2" hidden="1">{#N/A,#N/A,FALSE,"Pharm";#N/A,#N/A,FALSE,"WWCM"}</definedName>
    <definedName name="wrn.prin2._.all." localSheetId="3" hidden="1">{#N/A,#N/A,FALSE,"Pharm";#N/A,#N/A,FALSE,"WWCM"}</definedName>
    <definedName name="wrn.prin2._.all." localSheetId="6" hidden="1">{#N/A,#N/A,FALSE,"Pharm";#N/A,#N/A,FALSE,"WWCM"}</definedName>
    <definedName name="wrn.prin2._.all." localSheetId="7" hidden="1">{#N/A,#N/A,FALSE,"Pharm";#N/A,#N/A,FALSE,"WWCM"}</definedName>
    <definedName name="wrn.prin2._.all." localSheetId="8" hidden="1">{#N/A,#N/A,FALSE,"Pharm";#N/A,#N/A,FALSE,"WWCM"}</definedName>
    <definedName name="wrn.prin2._.all." localSheetId="9" hidden="1">{#N/A,#N/A,FALSE,"Pharm";#N/A,#N/A,FALSE,"WWCM"}</definedName>
    <definedName name="wrn.prin2._.all." localSheetId="11" hidden="1">{#N/A,#N/A,FALSE,"Pharm";#N/A,#N/A,FALSE,"WWCM"}</definedName>
    <definedName name="wrn.prin2._.all." localSheetId="10" hidden="1">{#N/A,#N/A,FALSE,"Pharm";#N/A,#N/A,FALSE,"WWCM"}</definedName>
    <definedName name="wrn.prin2._.all." localSheetId="4" hidden="1">{#N/A,#N/A,FALSE,"Pharm";#N/A,#N/A,FALSE,"WWCM"}</definedName>
    <definedName name="wrn.prin2._.all." localSheetId="1" hidden="1">{#N/A,#N/A,FALSE,"Pharm";#N/A,#N/A,FALSE,"WWCM"}</definedName>
    <definedName name="wrn.prin2._.all." hidden="1">{#N/A,#N/A,FALSE,"Pharm";#N/A,#N/A,FALSE,"WWCM"}</definedName>
    <definedName name="wrn.print" localSheetId="2" hidden="1">{#N/A,#N/A,FALSE,"Pharm";#N/A,#N/A,FALSE,"WWCM"}</definedName>
    <definedName name="wrn.print" localSheetId="3" hidden="1">{#N/A,#N/A,FALSE,"Pharm";#N/A,#N/A,FALSE,"WWCM"}</definedName>
    <definedName name="wrn.print" localSheetId="6" hidden="1">{#N/A,#N/A,FALSE,"Pharm";#N/A,#N/A,FALSE,"WWCM"}</definedName>
    <definedName name="wrn.print" localSheetId="7" hidden="1">{#N/A,#N/A,FALSE,"Pharm";#N/A,#N/A,FALSE,"WWCM"}</definedName>
    <definedName name="wrn.print" localSheetId="8" hidden="1">{#N/A,#N/A,FALSE,"Pharm";#N/A,#N/A,FALSE,"WWCM"}</definedName>
    <definedName name="wrn.print" localSheetId="9" hidden="1">{#N/A,#N/A,FALSE,"Pharm";#N/A,#N/A,FALSE,"WWCM"}</definedName>
    <definedName name="wrn.print" localSheetId="11" hidden="1">{#N/A,#N/A,FALSE,"Pharm";#N/A,#N/A,FALSE,"WWCM"}</definedName>
    <definedName name="wrn.print" localSheetId="10" hidden="1">{#N/A,#N/A,FALSE,"Pharm";#N/A,#N/A,FALSE,"WWCM"}</definedName>
    <definedName name="wrn.print" localSheetId="4" hidden="1">{#N/A,#N/A,FALSE,"Pharm";#N/A,#N/A,FALSE,"WWCM"}</definedName>
    <definedName name="wrn.print" localSheetId="1" hidden="1">{#N/A,#N/A,FALSE,"Pharm";#N/A,#N/A,FALSE,"WWCM"}</definedName>
    <definedName name="wrn.print" hidden="1">{#N/A,#N/A,FALSE,"Pharm";#N/A,#N/A,FALSE,"WWCM"}</definedName>
    <definedName name="wrn.print." localSheetId="2" hidden="1">{#N/A,#N/A,FALSE,"MERCHANT GAS MARGIN";#N/A,#N/A,FALSE,"BULK";#N/A,#N/A,FALSE,"BULK CO2";#N/A,#N/A,FALSE,"ON-SITE";#N/A,#N/A,FALSE,"CYLINDERS"}</definedName>
    <definedName name="wrn.print." localSheetId="3" hidden="1">{#N/A,#N/A,FALSE,"MERCHANT GAS MARGIN";#N/A,#N/A,FALSE,"BULK";#N/A,#N/A,FALSE,"BULK CO2";#N/A,#N/A,FALSE,"ON-SITE";#N/A,#N/A,FALSE,"CYLINDERS"}</definedName>
    <definedName name="wrn.print." localSheetId="6" hidden="1">{#N/A,#N/A,FALSE,"MERCHANT GAS MARGIN";#N/A,#N/A,FALSE,"BULK";#N/A,#N/A,FALSE,"BULK CO2";#N/A,#N/A,FALSE,"ON-SITE";#N/A,#N/A,FALSE,"CYLINDERS"}</definedName>
    <definedName name="wrn.print." localSheetId="7" hidden="1">{#N/A,#N/A,FALSE,"MERCHANT GAS MARGIN";#N/A,#N/A,FALSE,"BULK";#N/A,#N/A,FALSE,"BULK CO2";#N/A,#N/A,FALSE,"ON-SITE";#N/A,#N/A,FALSE,"CYLINDERS"}</definedName>
    <definedName name="wrn.print." localSheetId="8" hidden="1">{#N/A,#N/A,FALSE,"MERCHANT GAS MARGIN";#N/A,#N/A,FALSE,"BULK";#N/A,#N/A,FALSE,"BULK CO2";#N/A,#N/A,FALSE,"ON-SITE";#N/A,#N/A,FALSE,"CYLINDERS"}</definedName>
    <definedName name="wrn.print." localSheetId="9" hidden="1">{#N/A,#N/A,FALSE,"MERCHANT GAS MARGIN";#N/A,#N/A,FALSE,"BULK";#N/A,#N/A,FALSE,"BULK CO2";#N/A,#N/A,FALSE,"ON-SITE";#N/A,#N/A,FALSE,"CYLINDERS"}</definedName>
    <definedName name="wrn.print." localSheetId="11" hidden="1">{#N/A,#N/A,FALSE,"MERCHANT GAS MARGIN";#N/A,#N/A,FALSE,"BULK";#N/A,#N/A,FALSE,"BULK CO2";#N/A,#N/A,FALSE,"ON-SITE";#N/A,#N/A,FALSE,"CYLINDERS"}</definedName>
    <definedName name="wrn.print." localSheetId="10" hidden="1">{#N/A,#N/A,FALSE,"MERCHANT GAS MARGIN";#N/A,#N/A,FALSE,"BULK";#N/A,#N/A,FALSE,"BULK CO2";#N/A,#N/A,FALSE,"ON-SITE";#N/A,#N/A,FALSE,"CYLINDERS"}</definedName>
    <definedName name="wrn.print." localSheetId="4" hidden="1">{#N/A,#N/A,FALSE,"MERCHANT GAS MARGIN";#N/A,#N/A,FALSE,"BULK";#N/A,#N/A,FALSE,"BULK CO2";#N/A,#N/A,FALSE,"ON-SITE";#N/A,#N/A,FALSE,"CYLINDERS"}</definedName>
    <definedName name="wrn.print." localSheetId="1" hidden="1">{#N/A,#N/A,FALSE,"MERCHANT GAS MARGIN";#N/A,#N/A,FALSE,"BULK";#N/A,#N/A,FALSE,"BULK CO2";#N/A,#N/A,FALSE,"ON-SITE";#N/A,#N/A,FALSE,"CYLINDERS"}</definedName>
    <definedName name="wrn.print." hidden="1">{#N/A,#N/A,FALSE,"MERCHANT GAS MARGIN";#N/A,#N/A,FALSE,"BULK";#N/A,#N/A,FALSE,"BULK CO2";#N/A,#N/A,FALSE,"ON-SITE";#N/A,#N/A,FALSE,"CYLINDERS"}</definedName>
    <definedName name="wrn.PRINT._.ALL." localSheetId="2" hidden="1">{#N/A,#N/A,FALSE,"Pharm";#N/A,#N/A,FALSE,"WWCM"}</definedName>
    <definedName name="wrn.PRINT._.ALL." localSheetId="3" hidden="1">{#N/A,#N/A,FALSE,"Pharm";#N/A,#N/A,FALSE,"WWCM"}</definedName>
    <definedName name="wrn.PRINT._.ALL." localSheetId="6" hidden="1">{#N/A,#N/A,FALSE,"Pharm";#N/A,#N/A,FALSE,"WWCM"}</definedName>
    <definedName name="wrn.PRINT._.ALL." localSheetId="7" hidden="1">{#N/A,#N/A,FALSE,"Pharm";#N/A,#N/A,FALSE,"WWCM"}</definedName>
    <definedName name="wrn.PRINT._.ALL." localSheetId="8" hidden="1">{#N/A,#N/A,FALSE,"Pharm";#N/A,#N/A,FALSE,"WWCM"}</definedName>
    <definedName name="wrn.PRINT._.ALL." localSheetId="9" hidden="1">{#N/A,#N/A,FALSE,"Pharm";#N/A,#N/A,FALSE,"WWCM"}</definedName>
    <definedName name="wrn.PRINT._.ALL." localSheetId="11" hidden="1">{#N/A,#N/A,FALSE,"Pharm";#N/A,#N/A,FALSE,"WWCM"}</definedName>
    <definedName name="wrn.PRINT._.ALL." localSheetId="10" hidden="1">{#N/A,#N/A,FALSE,"Pharm";#N/A,#N/A,FALSE,"WWCM"}</definedName>
    <definedName name="wrn.PRINT._.ALL." localSheetId="4" hidden="1">{#N/A,#N/A,FALSE,"Pharm";#N/A,#N/A,FALSE,"WWCM"}</definedName>
    <definedName name="wrn.PRINT._.ALL." localSheetId="1" hidden="1">{#N/A,#N/A,FALSE,"Pharm";#N/A,#N/A,FALSE,"WWCM"}</definedName>
    <definedName name="wrn.PRINT._.ALL." hidden="1">{#N/A,#N/A,FALSE,"Pharm";#N/A,#N/A,FALSE,"WWCM"}</definedName>
    <definedName name="wrn.PRINT._.ALL.2" localSheetId="2" hidden="1">{#N/A,#N/A,FALSE,"Pharm";#N/A,#N/A,FALSE,"WWCM"}</definedName>
    <definedName name="wrn.PRINT._.ALL.2" localSheetId="3" hidden="1">{#N/A,#N/A,FALSE,"Pharm";#N/A,#N/A,FALSE,"WWCM"}</definedName>
    <definedName name="wrn.PRINT._.ALL.2" localSheetId="6" hidden="1">{#N/A,#N/A,FALSE,"Pharm";#N/A,#N/A,FALSE,"WWCM"}</definedName>
    <definedName name="wrn.PRINT._.ALL.2" localSheetId="7" hidden="1">{#N/A,#N/A,FALSE,"Pharm";#N/A,#N/A,FALSE,"WWCM"}</definedName>
    <definedName name="wrn.PRINT._.ALL.2" localSheetId="8" hidden="1">{#N/A,#N/A,FALSE,"Pharm";#N/A,#N/A,FALSE,"WWCM"}</definedName>
    <definedName name="wrn.PRINT._.ALL.2" localSheetId="9" hidden="1">{#N/A,#N/A,FALSE,"Pharm";#N/A,#N/A,FALSE,"WWCM"}</definedName>
    <definedName name="wrn.PRINT._.ALL.2" localSheetId="11" hidden="1">{#N/A,#N/A,FALSE,"Pharm";#N/A,#N/A,FALSE,"WWCM"}</definedName>
    <definedName name="wrn.PRINT._.ALL.2" localSheetId="10" hidden="1">{#N/A,#N/A,FALSE,"Pharm";#N/A,#N/A,FALSE,"WWCM"}</definedName>
    <definedName name="wrn.PRINT._.ALL.2" localSheetId="4" hidden="1">{#N/A,#N/A,FALSE,"Pharm";#N/A,#N/A,FALSE,"WWCM"}</definedName>
    <definedName name="wrn.PRINT._.ALL.2" localSheetId="1" hidden="1">{#N/A,#N/A,FALSE,"Pharm";#N/A,#N/A,FALSE,"WWCM"}</definedName>
    <definedName name="wrn.PRINT._.ALL.2" hidden="1">{#N/A,#N/A,FALSE,"Pharm";#N/A,#N/A,FALSE,"WWCM"}</definedName>
    <definedName name="wrn.print._.all2" localSheetId="2" hidden="1">{#N/A,#N/A,FALSE,"Pharm";#N/A,#N/A,FALSE,"WWCM"}</definedName>
    <definedName name="wrn.print._.all2" localSheetId="3" hidden="1">{#N/A,#N/A,FALSE,"Pharm";#N/A,#N/A,FALSE,"WWCM"}</definedName>
    <definedName name="wrn.print._.all2" localSheetId="6" hidden="1">{#N/A,#N/A,FALSE,"Pharm";#N/A,#N/A,FALSE,"WWCM"}</definedName>
    <definedName name="wrn.print._.all2" localSheetId="7" hidden="1">{#N/A,#N/A,FALSE,"Pharm";#N/A,#N/A,FALSE,"WWCM"}</definedName>
    <definedName name="wrn.print._.all2" localSheetId="8" hidden="1">{#N/A,#N/A,FALSE,"Pharm";#N/A,#N/A,FALSE,"WWCM"}</definedName>
    <definedName name="wrn.print._.all2" localSheetId="9" hidden="1">{#N/A,#N/A,FALSE,"Pharm";#N/A,#N/A,FALSE,"WWCM"}</definedName>
    <definedName name="wrn.print._.all2" localSheetId="11" hidden="1">{#N/A,#N/A,FALSE,"Pharm";#N/A,#N/A,FALSE,"WWCM"}</definedName>
    <definedName name="wrn.print._.all2" localSheetId="10" hidden="1">{#N/A,#N/A,FALSE,"Pharm";#N/A,#N/A,FALSE,"WWCM"}</definedName>
    <definedName name="wrn.print._.all2" localSheetId="4" hidden="1">{#N/A,#N/A,FALSE,"Pharm";#N/A,#N/A,FALSE,"WWCM"}</definedName>
    <definedName name="wrn.print._.all2" localSheetId="1" hidden="1">{#N/A,#N/A,FALSE,"Pharm";#N/A,#N/A,FALSE,"WWCM"}</definedName>
    <definedName name="wrn.print._.all2" hidden="1">{#N/A,#N/A,FALSE,"Pharm";#N/A,#N/A,FALSE,"WWCM"}</definedName>
    <definedName name="wrn.print._all1." localSheetId="2" hidden="1">{#N/A,#N/A,FALSE,"Pharm";#N/A,#N/A,FALSE,"WWCM"}</definedName>
    <definedName name="wrn.print._all1." localSheetId="3" hidden="1">{#N/A,#N/A,FALSE,"Pharm";#N/A,#N/A,FALSE,"WWCM"}</definedName>
    <definedName name="wrn.print._all1." localSheetId="6" hidden="1">{#N/A,#N/A,FALSE,"Pharm";#N/A,#N/A,FALSE,"WWCM"}</definedName>
    <definedName name="wrn.print._all1." localSheetId="7" hidden="1">{#N/A,#N/A,FALSE,"Pharm";#N/A,#N/A,FALSE,"WWCM"}</definedName>
    <definedName name="wrn.print._all1." localSheetId="8" hidden="1">{#N/A,#N/A,FALSE,"Pharm";#N/A,#N/A,FALSE,"WWCM"}</definedName>
    <definedName name="wrn.print._all1." localSheetId="9" hidden="1">{#N/A,#N/A,FALSE,"Pharm";#N/A,#N/A,FALSE,"WWCM"}</definedName>
    <definedName name="wrn.print._all1." localSheetId="11" hidden="1">{#N/A,#N/A,FALSE,"Pharm";#N/A,#N/A,FALSE,"WWCM"}</definedName>
    <definedName name="wrn.print._all1." localSheetId="10" hidden="1">{#N/A,#N/A,FALSE,"Pharm";#N/A,#N/A,FALSE,"WWCM"}</definedName>
    <definedName name="wrn.print._all1." localSheetId="4" hidden="1">{#N/A,#N/A,FALSE,"Pharm";#N/A,#N/A,FALSE,"WWCM"}</definedName>
    <definedName name="wrn.print._all1." localSheetId="1" hidden="1">{#N/A,#N/A,FALSE,"Pharm";#N/A,#N/A,FALSE,"WWCM"}</definedName>
    <definedName name="wrn.print._all1." hidden="1">{#N/A,#N/A,FALSE,"Pharm";#N/A,#N/A,FALSE,"WWCM"}</definedName>
    <definedName name="wrn.print2" localSheetId="2" hidden="1">{#N/A,#N/A,FALSE,"Pharm";#N/A,#N/A,FALSE,"WWCM"}</definedName>
    <definedName name="wrn.print2" localSheetId="3" hidden="1">{#N/A,#N/A,FALSE,"Pharm";#N/A,#N/A,FALSE,"WWCM"}</definedName>
    <definedName name="wrn.print2" localSheetId="6" hidden="1">{#N/A,#N/A,FALSE,"Pharm";#N/A,#N/A,FALSE,"WWCM"}</definedName>
    <definedName name="wrn.print2" localSheetId="7" hidden="1">{#N/A,#N/A,FALSE,"Pharm";#N/A,#N/A,FALSE,"WWCM"}</definedName>
    <definedName name="wrn.print2" localSheetId="8" hidden="1">{#N/A,#N/A,FALSE,"Pharm";#N/A,#N/A,FALSE,"WWCM"}</definedName>
    <definedName name="wrn.print2" localSheetId="9" hidden="1">{#N/A,#N/A,FALSE,"Pharm";#N/A,#N/A,FALSE,"WWCM"}</definedName>
    <definedName name="wrn.print2" localSheetId="11" hidden="1">{#N/A,#N/A,FALSE,"Pharm";#N/A,#N/A,FALSE,"WWCM"}</definedName>
    <definedName name="wrn.print2" localSheetId="10" hidden="1">{#N/A,#N/A,FALSE,"Pharm";#N/A,#N/A,FALSE,"WWCM"}</definedName>
    <definedName name="wrn.print2" localSheetId="4" hidden="1">{#N/A,#N/A,FALSE,"Pharm";#N/A,#N/A,FALSE,"WWCM"}</definedName>
    <definedName name="wrn.print2" localSheetId="1" hidden="1">{#N/A,#N/A,FALSE,"Pharm";#N/A,#N/A,FALSE,"WWCM"}</definedName>
    <definedName name="wrn.print2" hidden="1">{#N/A,#N/A,FALSE,"Pharm";#N/A,#N/A,FALSE,"WWCM"}</definedName>
    <definedName name="wrn.Products." localSheetId="2" hidden="1">{#N/A,#N/A,FALSE,"1";#N/A,#N/A,FALSE,"2";#N/A,#N/A,FALSE,"16 - 17";#N/A,#N/A,FALSE,"18 - 19";#N/A,#N/A,FALSE,"26";#N/A,#N/A,FALSE,"27";#N/A,#N/A,FALSE,"28"}</definedName>
    <definedName name="wrn.Products." localSheetId="3" hidden="1">{#N/A,#N/A,FALSE,"1";#N/A,#N/A,FALSE,"2";#N/A,#N/A,FALSE,"16 - 17";#N/A,#N/A,FALSE,"18 - 19";#N/A,#N/A,FALSE,"26";#N/A,#N/A,FALSE,"27";#N/A,#N/A,FALSE,"28"}</definedName>
    <definedName name="wrn.Products." localSheetId="6" hidden="1">{#N/A,#N/A,FALSE,"1";#N/A,#N/A,FALSE,"2";#N/A,#N/A,FALSE,"16 - 17";#N/A,#N/A,FALSE,"18 - 19";#N/A,#N/A,FALSE,"26";#N/A,#N/A,FALSE,"27";#N/A,#N/A,FALSE,"28"}</definedName>
    <definedName name="wrn.Products." localSheetId="7" hidden="1">{#N/A,#N/A,FALSE,"1";#N/A,#N/A,FALSE,"2";#N/A,#N/A,FALSE,"16 - 17";#N/A,#N/A,FALSE,"18 - 19";#N/A,#N/A,FALSE,"26";#N/A,#N/A,FALSE,"27";#N/A,#N/A,FALSE,"28"}</definedName>
    <definedName name="wrn.Products." localSheetId="8" hidden="1">{#N/A,#N/A,FALSE,"1";#N/A,#N/A,FALSE,"2";#N/A,#N/A,FALSE,"16 - 17";#N/A,#N/A,FALSE,"18 - 19";#N/A,#N/A,FALSE,"26";#N/A,#N/A,FALSE,"27";#N/A,#N/A,FALSE,"28"}</definedName>
    <definedName name="wrn.Products." localSheetId="9" hidden="1">{#N/A,#N/A,FALSE,"1";#N/A,#N/A,FALSE,"2";#N/A,#N/A,FALSE,"16 - 17";#N/A,#N/A,FALSE,"18 - 19";#N/A,#N/A,FALSE,"26";#N/A,#N/A,FALSE,"27";#N/A,#N/A,FALSE,"28"}</definedName>
    <definedName name="wrn.Products." localSheetId="11" hidden="1">{#N/A,#N/A,FALSE,"1";#N/A,#N/A,FALSE,"2";#N/A,#N/A,FALSE,"16 - 17";#N/A,#N/A,FALSE,"18 - 19";#N/A,#N/A,FALSE,"26";#N/A,#N/A,FALSE,"27";#N/A,#N/A,FALSE,"28"}</definedName>
    <definedName name="wrn.Products." localSheetId="10" hidden="1">{#N/A,#N/A,FALSE,"1";#N/A,#N/A,FALSE,"2";#N/A,#N/A,FALSE,"16 - 17";#N/A,#N/A,FALSE,"18 - 19";#N/A,#N/A,FALSE,"26";#N/A,#N/A,FALSE,"27";#N/A,#N/A,FALSE,"28"}</definedName>
    <definedName name="wrn.Products." localSheetId="4" hidden="1">{#N/A,#N/A,FALSE,"1";#N/A,#N/A,FALSE,"2";#N/A,#N/A,FALSE,"16 - 17";#N/A,#N/A,FALSE,"18 - 19";#N/A,#N/A,FALSE,"26";#N/A,#N/A,FALSE,"27";#N/A,#N/A,FALSE,"28"}</definedName>
    <definedName name="wrn.Products." localSheetId="1" hidden="1">{#N/A,#N/A,FALSE,"1";#N/A,#N/A,FALSE,"2";#N/A,#N/A,FALSE,"16 - 17";#N/A,#N/A,FALSE,"18 - 19";#N/A,#N/A,FALSE,"26";#N/A,#N/A,FALSE,"27";#N/A,#N/A,FALSE,"28"}</definedName>
    <definedName name="wrn.Products." hidden="1">{#N/A,#N/A,FALSE,"1";#N/A,#N/A,FALSE,"2";#N/A,#N/A,FALSE,"16 - 17";#N/A,#N/A,FALSE,"18 - 19";#N/A,#N/A,FALSE,"26";#N/A,#N/A,FALSE,"27";#N/A,#N/A,FALSE,"28"}</definedName>
    <definedName name="wrn.pror" localSheetId="2" hidden="1">{#N/A,#N/A,FALSE,"Pharm";#N/A,#N/A,FALSE,"WWCM"}</definedName>
    <definedName name="wrn.pror" localSheetId="3" hidden="1">{#N/A,#N/A,FALSE,"Pharm";#N/A,#N/A,FALSE,"WWCM"}</definedName>
    <definedName name="wrn.pror" localSheetId="6" hidden="1">{#N/A,#N/A,FALSE,"Pharm";#N/A,#N/A,FALSE,"WWCM"}</definedName>
    <definedName name="wrn.pror" localSheetId="7" hidden="1">{#N/A,#N/A,FALSE,"Pharm";#N/A,#N/A,FALSE,"WWCM"}</definedName>
    <definedName name="wrn.pror" localSheetId="8" hidden="1">{#N/A,#N/A,FALSE,"Pharm";#N/A,#N/A,FALSE,"WWCM"}</definedName>
    <definedName name="wrn.pror" localSheetId="9" hidden="1">{#N/A,#N/A,FALSE,"Pharm";#N/A,#N/A,FALSE,"WWCM"}</definedName>
    <definedName name="wrn.pror" localSheetId="11" hidden="1">{#N/A,#N/A,FALSE,"Pharm";#N/A,#N/A,FALSE,"WWCM"}</definedName>
    <definedName name="wrn.pror" localSheetId="10" hidden="1">{#N/A,#N/A,FALSE,"Pharm";#N/A,#N/A,FALSE,"WWCM"}</definedName>
    <definedName name="wrn.pror" localSheetId="4" hidden="1">{#N/A,#N/A,FALSE,"Pharm";#N/A,#N/A,FALSE,"WWCM"}</definedName>
    <definedName name="wrn.pror" localSheetId="1" hidden="1">{#N/A,#N/A,FALSE,"Pharm";#N/A,#N/A,FALSE,"WWCM"}</definedName>
    <definedName name="wrn.pror" hidden="1">{#N/A,#N/A,FALSE,"Pharm";#N/A,#N/A,FALSE,"WWCM"}</definedName>
    <definedName name="wrn.Total._.Business." localSheetId="2"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wrn.Total._.Business." localSheetId="3"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wrn.Total._.Business." localSheetId="6"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wrn.Total._.Business." localSheetId="7"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wrn.Total._.Business." localSheetId="8"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wrn.Total._.Business." localSheetId="9"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wrn.Total._.Business." localSheetId="11"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wrn.Total._.Business." localSheetId="10"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wrn.Total._.Business." localSheetId="4"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wrn.Total._.Business." localSheetId="1"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wrn.Total._.Business."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wrn.Total._.Market._.Report." localSheetId="2" hidden="1">{#N/A,#N/A,FALSE,"Sales Graph";#N/A,#N/A,FALSE,"BUC Graph";#N/A,#N/A,FALSE,"P&amp;L - YTD"}</definedName>
    <definedName name="wrn.Total._.Market._.Report." localSheetId="3" hidden="1">{#N/A,#N/A,FALSE,"Sales Graph";#N/A,#N/A,FALSE,"BUC Graph";#N/A,#N/A,FALSE,"P&amp;L - YTD"}</definedName>
    <definedName name="wrn.Total._.Market._.Report." localSheetId="6" hidden="1">{#N/A,#N/A,FALSE,"Sales Graph";#N/A,#N/A,FALSE,"BUC Graph";#N/A,#N/A,FALSE,"P&amp;L - YTD"}</definedName>
    <definedName name="wrn.Total._.Market._.Report." localSheetId="7" hidden="1">{#N/A,#N/A,FALSE,"Sales Graph";#N/A,#N/A,FALSE,"BUC Graph";#N/A,#N/A,FALSE,"P&amp;L - YTD"}</definedName>
    <definedName name="wrn.Total._.Market._.Report." localSheetId="8" hidden="1">{#N/A,#N/A,FALSE,"Sales Graph";#N/A,#N/A,FALSE,"BUC Graph";#N/A,#N/A,FALSE,"P&amp;L - YTD"}</definedName>
    <definedName name="wrn.Total._.Market._.Report." localSheetId="9" hidden="1">{#N/A,#N/A,FALSE,"Sales Graph";#N/A,#N/A,FALSE,"BUC Graph";#N/A,#N/A,FALSE,"P&amp;L - YTD"}</definedName>
    <definedName name="wrn.Total._.Market._.Report." localSheetId="11" hidden="1">{#N/A,#N/A,FALSE,"Sales Graph";#N/A,#N/A,FALSE,"BUC Graph";#N/A,#N/A,FALSE,"P&amp;L - YTD"}</definedName>
    <definedName name="wrn.Total._.Market._.Report." localSheetId="10" hidden="1">{#N/A,#N/A,FALSE,"Sales Graph";#N/A,#N/A,FALSE,"BUC Graph";#N/A,#N/A,FALSE,"P&amp;L - YTD"}</definedName>
    <definedName name="wrn.Total._.Market._.Report." localSheetId="4" hidden="1">{#N/A,#N/A,FALSE,"Sales Graph";#N/A,#N/A,FALSE,"BUC Graph";#N/A,#N/A,FALSE,"P&amp;L - YTD"}</definedName>
    <definedName name="wrn.Total._.Market._.Report." localSheetId="1" hidden="1">{#N/A,#N/A,FALSE,"Sales Graph";#N/A,#N/A,FALSE,"BUC Graph";#N/A,#N/A,FALSE,"P&amp;L - YTD"}</definedName>
    <definedName name="wrn.Total._.Market._.Report." hidden="1">{#N/A,#N/A,FALSE,"Sales Graph";#N/A,#N/A,FALSE,"BUC Graph";#N/A,#N/A,FALSE,"P&amp;L - YTD"}</definedName>
    <definedName name="wrrrrr" localSheetId="2" hidden="1">{#N/A,#N/A,FALSE,"REPORT"}</definedName>
    <definedName name="wrrrrr" localSheetId="3" hidden="1">{#N/A,#N/A,FALSE,"REPORT"}</definedName>
    <definedName name="wrrrrr" localSheetId="6" hidden="1">{#N/A,#N/A,FALSE,"REPORT"}</definedName>
    <definedName name="wrrrrr" localSheetId="7" hidden="1">{#N/A,#N/A,FALSE,"REPORT"}</definedName>
    <definedName name="wrrrrr" localSheetId="8" hidden="1">{#N/A,#N/A,FALSE,"REPORT"}</definedName>
    <definedName name="wrrrrr" localSheetId="9" hidden="1">{#N/A,#N/A,FALSE,"REPORT"}</definedName>
    <definedName name="wrrrrr" localSheetId="11" hidden="1">{#N/A,#N/A,FALSE,"REPORT"}</definedName>
    <definedName name="wrrrrr" localSheetId="10" hidden="1">{#N/A,#N/A,FALSE,"REPORT"}</definedName>
    <definedName name="wrrrrr" localSheetId="4" hidden="1">{#N/A,#N/A,FALSE,"REPORT"}</definedName>
    <definedName name="wrrrrr" localSheetId="1" hidden="1">{#N/A,#N/A,FALSE,"REPORT"}</definedName>
    <definedName name="wrrrrr" hidden="1">{#N/A,#N/A,FALSE,"REPORT"}</definedName>
    <definedName name="wtGrpALT1">#REF!</definedName>
    <definedName name="wtGrpALT3">#REF!</definedName>
    <definedName name="WtGrpBALT1">#REF!</definedName>
    <definedName name="WtGrpBALT3">#REF!</definedName>
    <definedName name="WtGrpBLA70">#REF!</definedName>
    <definedName name="WtGrpBLA71">#REF!</definedName>
    <definedName name="WtGrpBLA72">#REF!</definedName>
    <definedName name="WtGrpBPUB0">#REF!</definedName>
    <definedName name="WtGrpBPUB1">#REF!</definedName>
    <definedName name="WtGrpBPUB2">#REF!</definedName>
    <definedName name="WtGrpBPUB3">#REF!</definedName>
    <definedName name="WtGrpBPUB4">#REF!</definedName>
    <definedName name="WtGrpBPUB5">#REF!</definedName>
    <definedName name="WtGrpBRAI0">#REF!</definedName>
    <definedName name="WtGrpBRAI1">#REF!</definedName>
    <definedName name="WtGrpBRAI2">#REF!</definedName>
    <definedName name="WtGrpBRAI3">#REF!</definedName>
    <definedName name="WtGrpBRAI4">#REF!</definedName>
    <definedName name="WtGrpBRAI5">#REF!</definedName>
    <definedName name="wtGrpLA70">#REF!</definedName>
    <definedName name="wtGrpLA71">#REF!</definedName>
    <definedName name="wtGrpLA72">#REF!</definedName>
    <definedName name="wtGrpPUB0">#REF!</definedName>
    <definedName name="wtGrpPUB1">#REF!</definedName>
    <definedName name="wtGrpPUB2">#REF!</definedName>
    <definedName name="wtGrpPUB3">#REF!</definedName>
    <definedName name="wtGrpPUB4">#REF!</definedName>
    <definedName name="wtGrpPUB5">#REF!</definedName>
    <definedName name="wtGrpRAI0">#REF!</definedName>
    <definedName name="wtGrpRAI1">#REF!</definedName>
    <definedName name="wtGrpRAI2">#REF!</definedName>
    <definedName name="wtGrpRAI3">#REF!</definedName>
    <definedName name="wtGrpRAI4">#REF!</definedName>
    <definedName name="wtGrpRAI5">#REF!</definedName>
    <definedName name="WtLorALT1">#REF!</definedName>
    <definedName name="WtLorALT3">#REF!</definedName>
    <definedName name="WtLorLA70">#REF!</definedName>
    <definedName name="WtLorLA71">#REF!</definedName>
    <definedName name="WtLorLA72">#REF!</definedName>
    <definedName name="WtLorPUB0">#REF!</definedName>
    <definedName name="WtLorPUB1">#REF!</definedName>
    <definedName name="WtLorPUB2">#REF!</definedName>
    <definedName name="WtLorPUB3">#REF!</definedName>
    <definedName name="WtLorPUB4">#REF!</definedName>
    <definedName name="WtLorPUB5">#REF!</definedName>
    <definedName name="WtLorRAI0">#REF!</definedName>
    <definedName name="WtLorRAI1">#REF!</definedName>
    <definedName name="WtLorRAI2">#REF!</definedName>
    <definedName name="WtLorRAI3">#REF!</definedName>
    <definedName name="WtLorRAI4">#REF!</definedName>
    <definedName name="WtLorRAI5">#REF!</definedName>
    <definedName name="WtNetALT1">#REF!</definedName>
    <definedName name="WtNetALT3">#REF!</definedName>
    <definedName name="WtNetLA70">#REF!</definedName>
    <definedName name="WtNetLA71">#REF!</definedName>
    <definedName name="WtNetLA72">#REF!</definedName>
    <definedName name="WtNetPUB0">#REF!</definedName>
    <definedName name="WtNetPUB1">#REF!</definedName>
    <definedName name="WtNetPUB2">#REF!</definedName>
    <definedName name="WtNetPUB3">#REF!</definedName>
    <definedName name="WtNetPUB4">#REF!</definedName>
    <definedName name="WtNetPUB5">#REF!</definedName>
    <definedName name="WtNetRAI0">#REF!</definedName>
    <definedName name="WtNetRAI1">#REF!</definedName>
    <definedName name="WtNetRAI2">#REF!</definedName>
    <definedName name="WtNetRAI3">#REF!</definedName>
    <definedName name="WtNetRAI4">#REF!</definedName>
    <definedName name="WtNetRAI5">#REF!</definedName>
    <definedName name="WtNettisALT1">#REF!</definedName>
    <definedName name="WtNettisALT3">#REF!</definedName>
    <definedName name="WtNettisLA70">#REF!</definedName>
    <definedName name="WtNettisLA71">#REF!</definedName>
    <definedName name="WtNettisLA72">#REF!</definedName>
    <definedName name="WtNettisPUB0">#REF!</definedName>
    <definedName name="WtNettisPUB1">#REF!</definedName>
    <definedName name="WtNettisPUB2">#REF!</definedName>
    <definedName name="WtNettisPUB3">#REF!</definedName>
    <definedName name="WtNettisPUB4">#REF!</definedName>
    <definedName name="WtNettisPUB5">#REF!</definedName>
    <definedName name="WtNettisRAI0">#REF!</definedName>
    <definedName name="WtNettisRAI1">#REF!</definedName>
    <definedName name="WtNettisRAI2">#REF!</definedName>
    <definedName name="WtNettisRAI3">#REF!</definedName>
    <definedName name="WtNettisRAI4">#REF!</definedName>
    <definedName name="WtNettisRAI5">#REF!</definedName>
    <definedName name="WtSpoALT1">#REF!</definedName>
    <definedName name="WtSpoALT3">#REF!</definedName>
    <definedName name="WtSpoLA70">#REF!</definedName>
    <definedName name="WtSpoLA71">#REF!</definedName>
    <definedName name="WtSpoLA72">#REF!</definedName>
    <definedName name="WtSpoPUB0">#REF!</definedName>
    <definedName name="WtSpoPUB1">#REF!</definedName>
    <definedName name="WtSpoPUB2">#REF!</definedName>
    <definedName name="WtSpoPUB3">#REF!</definedName>
    <definedName name="WtSpoPUB4">#REF!</definedName>
    <definedName name="WtSpoPUB5">#REF!</definedName>
    <definedName name="WtSpoRAI0">#REF!</definedName>
    <definedName name="WtSpoRAI1">#REF!</definedName>
    <definedName name="WtSpoRAI2">#REF!</definedName>
    <definedName name="WtSpoRAI3">#REF!</definedName>
    <definedName name="WtSpoRAI4">#REF!</definedName>
    <definedName name="WtSpoRAI5">#REF!</definedName>
    <definedName name="wv" localSheetId="2" hidden="1">{#N/A,#N/A,FALSE,"Pharm";#N/A,#N/A,FALSE,"WWCM"}</definedName>
    <definedName name="wv" localSheetId="3" hidden="1">{#N/A,#N/A,FALSE,"Pharm";#N/A,#N/A,FALSE,"WWCM"}</definedName>
    <definedName name="wv" localSheetId="6" hidden="1">{#N/A,#N/A,FALSE,"Pharm";#N/A,#N/A,FALSE,"WWCM"}</definedName>
    <definedName name="wv" localSheetId="7" hidden="1">{#N/A,#N/A,FALSE,"Pharm";#N/A,#N/A,FALSE,"WWCM"}</definedName>
    <definedName name="wv" localSheetId="8" hidden="1">{#N/A,#N/A,FALSE,"Pharm";#N/A,#N/A,FALSE,"WWCM"}</definedName>
    <definedName name="wv" localSheetId="9" hidden="1">{#N/A,#N/A,FALSE,"Pharm";#N/A,#N/A,FALSE,"WWCM"}</definedName>
    <definedName name="wv" localSheetId="11" hidden="1">{#N/A,#N/A,FALSE,"Pharm";#N/A,#N/A,FALSE,"WWCM"}</definedName>
    <definedName name="wv" localSheetId="10" hidden="1">{#N/A,#N/A,FALSE,"Pharm";#N/A,#N/A,FALSE,"WWCM"}</definedName>
    <definedName name="wv" localSheetId="4" hidden="1">{#N/A,#N/A,FALSE,"Pharm";#N/A,#N/A,FALSE,"WWCM"}</definedName>
    <definedName name="wv" localSheetId="1" hidden="1">{#N/A,#N/A,FALSE,"Pharm";#N/A,#N/A,FALSE,"WWCM"}</definedName>
    <definedName name="wv" hidden="1">{#N/A,#N/A,FALSE,"Pharm";#N/A,#N/A,FALSE,"WWCM"}</definedName>
    <definedName name="ww" localSheetId="2" hidden="1">{#N/A,#N/A,FALSE,"Pharm";#N/A,#N/A,FALSE,"WWCM"}</definedName>
    <definedName name="ww" localSheetId="3" hidden="1">{#N/A,#N/A,FALSE,"Pharm";#N/A,#N/A,FALSE,"WWCM"}</definedName>
    <definedName name="ww" localSheetId="6" hidden="1">{#N/A,#N/A,FALSE,"Pharm";#N/A,#N/A,FALSE,"WWCM"}</definedName>
    <definedName name="ww" localSheetId="7" hidden="1">{#N/A,#N/A,FALSE,"Pharm";#N/A,#N/A,FALSE,"WWCM"}</definedName>
    <definedName name="ww" localSheetId="8" hidden="1">{#N/A,#N/A,FALSE,"Pharm";#N/A,#N/A,FALSE,"WWCM"}</definedName>
    <definedName name="ww" localSheetId="9" hidden="1">{#N/A,#N/A,FALSE,"Pharm";#N/A,#N/A,FALSE,"WWCM"}</definedName>
    <definedName name="ww" localSheetId="11" hidden="1">{#N/A,#N/A,FALSE,"Pharm";#N/A,#N/A,FALSE,"WWCM"}</definedName>
    <definedName name="ww" localSheetId="10" hidden="1">{#N/A,#N/A,FALSE,"Pharm";#N/A,#N/A,FALSE,"WWCM"}</definedName>
    <definedName name="ww" localSheetId="4" hidden="1">{#N/A,#N/A,FALSE,"Pharm";#N/A,#N/A,FALSE,"WWCM"}</definedName>
    <definedName name="ww" localSheetId="1" hidden="1">{#N/A,#N/A,FALSE,"Pharm";#N/A,#N/A,FALSE,"WWCM"}</definedName>
    <definedName name="ww" hidden="1">{#N/A,#N/A,FALSE,"Pharm";#N/A,#N/A,FALSE,"WWCM"}</definedName>
    <definedName name="wx" localSheetId="2" hidden="1">{#N/A,#N/A,FALSE,"Pharm";#N/A,#N/A,FALSE,"WWCM"}</definedName>
    <definedName name="wx" localSheetId="3" hidden="1">{#N/A,#N/A,FALSE,"Pharm";#N/A,#N/A,FALSE,"WWCM"}</definedName>
    <definedName name="wx" localSheetId="6" hidden="1">{#N/A,#N/A,FALSE,"Pharm";#N/A,#N/A,FALSE,"WWCM"}</definedName>
    <definedName name="wx" localSheetId="7" hidden="1">{#N/A,#N/A,FALSE,"Pharm";#N/A,#N/A,FALSE,"WWCM"}</definedName>
    <definedName name="wx" localSheetId="8" hidden="1">{#N/A,#N/A,FALSE,"Pharm";#N/A,#N/A,FALSE,"WWCM"}</definedName>
    <definedName name="wx" localSheetId="9" hidden="1">{#N/A,#N/A,FALSE,"Pharm";#N/A,#N/A,FALSE,"WWCM"}</definedName>
    <definedName name="wx" localSheetId="11" hidden="1">{#N/A,#N/A,FALSE,"Pharm";#N/A,#N/A,FALSE,"WWCM"}</definedName>
    <definedName name="wx" localSheetId="10" hidden="1">{#N/A,#N/A,FALSE,"Pharm";#N/A,#N/A,FALSE,"WWCM"}</definedName>
    <definedName name="wx" localSheetId="4" hidden="1">{#N/A,#N/A,FALSE,"Pharm";#N/A,#N/A,FALSE,"WWCM"}</definedName>
    <definedName name="wx" localSheetId="1" hidden="1">{#N/A,#N/A,FALSE,"Pharm";#N/A,#N/A,FALSE,"WWCM"}</definedName>
    <definedName name="wx" hidden="1">{#N/A,#N/A,FALSE,"Pharm";#N/A,#N/A,FALSE,"WWCM"}</definedName>
    <definedName name="x" localSheetId="2" hidden="1">{#N/A,#N/A,FALSE,"Pharm";#N/A,#N/A,FALSE,"WWCM"}</definedName>
    <definedName name="x" localSheetId="3" hidden="1">{#N/A,#N/A,FALSE,"Pharm";#N/A,#N/A,FALSE,"WWCM"}</definedName>
    <definedName name="x" localSheetId="6" hidden="1">{#N/A,#N/A,FALSE,"Pharm";#N/A,#N/A,FALSE,"WWCM"}</definedName>
    <definedName name="x" localSheetId="7" hidden="1">{#N/A,#N/A,FALSE,"Pharm";#N/A,#N/A,FALSE,"WWCM"}</definedName>
    <definedName name="x" localSheetId="8" hidden="1">{#N/A,#N/A,FALSE,"Pharm";#N/A,#N/A,FALSE,"WWCM"}</definedName>
    <definedName name="x" localSheetId="9" hidden="1">{#N/A,#N/A,FALSE,"Pharm";#N/A,#N/A,FALSE,"WWCM"}</definedName>
    <definedName name="x" localSheetId="11" hidden="1">{#N/A,#N/A,FALSE,"Pharm";#N/A,#N/A,FALSE,"WWCM"}</definedName>
    <definedName name="x" localSheetId="10" hidden="1">{#N/A,#N/A,FALSE,"Pharm";#N/A,#N/A,FALSE,"WWCM"}</definedName>
    <definedName name="x" localSheetId="4" hidden="1">{#N/A,#N/A,FALSE,"Pharm";#N/A,#N/A,FALSE,"WWCM"}</definedName>
    <definedName name="x" localSheetId="1" hidden="1">{#N/A,#N/A,FALSE,"Pharm";#N/A,#N/A,FALSE,"WWCM"}</definedName>
    <definedName name="x" hidden="1">{#N/A,#N/A,FALSE,"Pharm";#N/A,#N/A,FALSE,"WWCM"}</definedName>
    <definedName name="XAxis">OFFSET([8]ConcentData!$AA$9,0,0,COUNT([8]ConcentData!$AA$9:$AA$200),1)</definedName>
    <definedName name="xx" localSheetId="2" hidden="1">{#N/A,#N/A,FALSE,"Pharm";#N/A,#N/A,FALSE,"WWCM"}</definedName>
    <definedName name="xx" localSheetId="3" hidden="1">{#N/A,#N/A,FALSE,"Pharm";#N/A,#N/A,FALSE,"WWCM"}</definedName>
    <definedName name="xx" localSheetId="6" hidden="1">{#N/A,#N/A,FALSE,"Pharm";#N/A,#N/A,FALSE,"WWCM"}</definedName>
    <definedName name="xx" localSheetId="7" hidden="1">{#N/A,#N/A,FALSE,"Pharm";#N/A,#N/A,FALSE,"WWCM"}</definedName>
    <definedName name="xx" localSheetId="8" hidden="1">{#N/A,#N/A,FALSE,"Pharm";#N/A,#N/A,FALSE,"WWCM"}</definedName>
    <definedName name="xx" localSheetId="9" hidden="1">{#N/A,#N/A,FALSE,"Pharm";#N/A,#N/A,FALSE,"WWCM"}</definedName>
    <definedName name="xx" localSheetId="11" hidden="1">{#N/A,#N/A,FALSE,"Pharm";#N/A,#N/A,FALSE,"WWCM"}</definedName>
    <definedName name="xx" localSheetId="10" hidden="1">{#N/A,#N/A,FALSE,"Pharm";#N/A,#N/A,FALSE,"WWCM"}</definedName>
    <definedName name="xx" localSheetId="4" hidden="1">{#N/A,#N/A,FALSE,"Pharm";#N/A,#N/A,FALSE,"WWCM"}</definedName>
    <definedName name="xx" localSheetId="1" hidden="1">{#N/A,#N/A,FALSE,"Pharm";#N/A,#N/A,FALSE,"WWCM"}</definedName>
    <definedName name="xx" hidden="1">{#N/A,#N/A,FALSE,"Pharm";#N/A,#N/A,FALSE,"WWCM"}</definedName>
    <definedName name="XXX" localSheetId="2" hidden="1">{#N/A,#N/A,FALSE,"Other";#N/A,#N/A,FALSE,"Ace";#N/A,#N/A,FALSE,"Derm"}</definedName>
    <definedName name="XXX" localSheetId="3" hidden="1">{#N/A,#N/A,FALSE,"Other";#N/A,#N/A,FALSE,"Ace";#N/A,#N/A,FALSE,"Derm"}</definedName>
    <definedName name="XXX" localSheetId="6" hidden="1">{#N/A,#N/A,FALSE,"Other";#N/A,#N/A,FALSE,"Ace";#N/A,#N/A,FALSE,"Derm"}</definedName>
    <definedName name="XXX" localSheetId="7" hidden="1">{#N/A,#N/A,FALSE,"Other";#N/A,#N/A,FALSE,"Ace";#N/A,#N/A,FALSE,"Derm"}</definedName>
    <definedName name="XXX" localSheetId="8" hidden="1">{#N/A,#N/A,FALSE,"Other";#N/A,#N/A,FALSE,"Ace";#N/A,#N/A,FALSE,"Derm"}</definedName>
    <definedName name="XXX" localSheetId="9" hidden="1">{#N/A,#N/A,FALSE,"Other";#N/A,#N/A,FALSE,"Ace";#N/A,#N/A,FALSE,"Derm"}</definedName>
    <definedName name="XXX" localSheetId="11" hidden="1">{#N/A,#N/A,FALSE,"Other";#N/A,#N/A,FALSE,"Ace";#N/A,#N/A,FALSE,"Derm"}</definedName>
    <definedName name="XXX" localSheetId="10" hidden="1">{#N/A,#N/A,FALSE,"Other";#N/A,#N/A,FALSE,"Ace";#N/A,#N/A,FALSE,"Derm"}</definedName>
    <definedName name="XXX" localSheetId="4" hidden="1">{#N/A,#N/A,FALSE,"Other";#N/A,#N/A,FALSE,"Ace";#N/A,#N/A,FALSE,"Derm"}</definedName>
    <definedName name="XXX" localSheetId="1" hidden="1">{#N/A,#N/A,FALSE,"Other";#N/A,#N/A,FALSE,"Ace";#N/A,#N/A,FALSE,"Derm"}</definedName>
    <definedName name="XXX" hidden="1">{#N/A,#N/A,FALSE,"Other";#N/A,#N/A,FALSE,"Ace";#N/A,#N/A,FALSE,"Derm"}</definedName>
    <definedName name="xxxx" hidden="1">[3]Foglio1!#REF!</definedName>
    <definedName name="xxxxx" localSheetId="2" hidden="1">{#N/A,#N/A,FALSE,"Pharm";#N/A,#N/A,FALSE,"WWCM"}</definedName>
    <definedName name="xxxxx" localSheetId="3" hidden="1">{#N/A,#N/A,FALSE,"Pharm";#N/A,#N/A,FALSE,"WWCM"}</definedName>
    <definedName name="xxxxx" localSheetId="6" hidden="1">{#N/A,#N/A,FALSE,"Pharm";#N/A,#N/A,FALSE,"WWCM"}</definedName>
    <definedName name="xxxxx" localSheetId="7" hidden="1">{#N/A,#N/A,FALSE,"Pharm";#N/A,#N/A,FALSE,"WWCM"}</definedName>
    <definedName name="xxxxx" localSheetId="8" hidden="1">{#N/A,#N/A,FALSE,"Pharm";#N/A,#N/A,FALSE,"WWCM"}</definedName>
    <definedName name="xxxxx" localSheetId="9" hidden="1">{#N/A,#N/A,FALSE,"Pharm";#N/A,#N/A,FALSE,"WWCM"}</definedName>
    <definedName name="xxxxx" localSheetId="11" hidden="1">{#N/A,#N/A,FALSE,"Pharm";#N/A,#N/A,FALSE,"WWCM"}</definedName>
    <definedName name="xxxxx" localSheetId="10" hidden="1">{#N/A,#N/A,FALSE,"Pharm";#N/A,#N/A,FALSE,"WWCM"}</definedName>
    <definedName name="xxxxx" localSheetId="4" hidden="1">{#N/A,#N/A,FALSE,"Pharm";#N/A,#N/A,FALSE,"WWCM"}</definedName>
    <definedName name="xxxxx" localSheetId="1" hidden="1">{#N/A,#N/A,FALSE,"Pharm";#N/A,#N/A,FALSE,"WWCM"}</definedName>
    <definedName name="xxxxx" hidden="1">{#N/A,#N/A,FALSE,"Pharm";#N/A,#N/A,FALSE,"WWCM"}</definedName>
    <definedName name="y" localSheetId="2" hidden="1">{#N/A,#N/A,FALSE,"Pharm";#N/A,#N/A,FALSE,"WWCM"}</definedName>
    <definedName name="y" localSheetId="3" hidden="1">{#N/A,#N/A,FALSE,"Pharm";#N/A,#N/A,FALSE,"WWCM"}</definedName>
    <definedName name="y" localSheetId="6" hidden="1">{#N/A,#N/A,FALSE,"Pharm";#N/A,#N/A,FALSE,"WWCM"}</definedName>
    <definedName name="y" localSheetId="7" hidden="1">{#N/A,#N/A,FALSE,"Pharm";#N/A,#N/A,FALSE,"WWCM"}</definedName>
    <definedName name="y" localSheetId="8" hidden="1">{#N/A,#N/A,FALSE,"Pharm";#N/A,#N/A,FALSE,"WWCM"}</definedName>
    <definedName name="y" localSheetId="9" hidden="1">{#N/A,#N/A,FALSE,"Pharm";#N/A,#N/A,FALSE,"WWCM"}</definedName>
    <definedName name="y" localSheetId="11" hidden="1">{#N/A,#N/A,FALSE,"Pharm";#N/A,#N/A,FALSE,"WWCM"}</definedName>
    <definedName name="y" localSheetId="10" hidden="1">{#N/A,#N/A,FALSE,"Pharm";#N/A,#N/A,FALSE,"WWCM"}</definedName>
    <definedName name="y" localSheetId="4" hidden="1">{#N/A,#N/A,FALSE,"Pharm";#N/A,#N/A,FALSE,"WWCM"}</definedName>
    <definedName name="y" localSheetId="1" hidden="1">{#N/A,#N/A,FALSE,"Pharm";#N/A,#N/A,FALSE,"WWCM"}</definedName>
    <definedName name="y" hidden="1">{#N/A,#N/A,FALSE,"Pharm";#N/A,#N/A,FALSE,"WWCM"}</definedName>
    <definedName name="yyy" localSheetId="2" hidden="1">{#N/A,#N/A,FALSE,"Other";#N/A,#N/A,FALSE,"Ace";#N/A,#N/A,FALSE,"Derm"}</definedName>
    <definedName name="yyy" localSheetId="3" hidden="1">{#N/A,#N/A,FALSE,"Other";#N/A,#N/A,FALSE,"Ace";#N/A,#N/A,FALSE,"Derm"}</definedName>
    <definedName name="yyy" localSheetId="6" hidden="1">{#N/A,#N/A,FALSE,"Other";#N/A,#N/A,FALSE,"Ace";#N/A,#N/A,FALSE,"Derm"}</definedName>
    <definedName name="yyy" localSheetId="7" hidden="1">{#N/A,#N/A,FALSE,"Other";#N/A,#N/A,FALSE,"Ace";#N/A,#N/A,FALSE,"Derm"}</definedName>
    <definedName name="yyy" localSheetId="8" hidden="1">{#N/A,#N/A,FALSE,"Other";#N/A,#N/A,FALSE,"Ace";#N/A,#N/A,FALSE,"Derm"}</definedName>
    <definedName name="yyy" localSheetId="9" hidden="1">{#N/A,#N/A,FALSE,"Other";#N/A,#N/A,FALSE,"Ace";#N/A,#N/A,FALSE,"Derm"}</definedName>
    <definedName name="yyy" localSheetId="11" hidden="1">{#N/A,#N/A,FALSE,"Other";#N/A,#N/A,FALSE,"Ace";#N/A,#N/A,FALSE,"Derm"}</definedName>
    <definedName name="yyy" localSheetId="10" hidden="1">{#N/A,#N/A,FALSE,"Other";#N/A,#N/A,FALSE,"Ace";#N/A,#N/A,FALSE,"Derm"}</definedName>
    <definedName name="yyy" localSheetId="4" hidden="1">{#N/A,#N/A,FALSE,"Other";#N/A,#N/A,FALSE,"Ace";#N/A,#N/A,FALSE,"Derm"}</definedName>
    <definedName name="yyy" localSheetId="1" hidden="1">{#N/A,#N/A,FALSE,"Other";#N/A,#N/A,FALSE,"Ace";#N/A,#N/A,FALSE,"Derm"}</definedName>
    <definedName name="yyy" hidden="1">{#N/A,#N/A,FALSE,"Other";#N/A,#N/A,FALSE,"Ace";#N/A,#N/A,FALSE,"Derm"}</definedName>
    <definedName name="ZSZ" localSheetId="2"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ZSZ" localSheetId="3"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ZSZ" localSheetId="6"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ZSZ" localSheetId="7"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ZSZ" localSheetId="8"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ZSZ" localSheetId="9"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ZSZ" localSheetId="11"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ZSZ" localSheetId="10"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ZSZ" localSheetId="4"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ZSZ" localSheetId="1"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ZSZ"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zzee" localSheetId="2" hidden="1">{#N/A,#N/A,FALSE,"Pharm";#N/A,#N/A,FALSE,"WWCM"}</definedName>
    <definedName name="zzee" localSheetId="3" hidden="1">{#N/A,#N/A,FALSE,"Pharm";#N/A,#N/A,FALSE,"WWCM"}</definedName>
    <definedName name="zzee" localSheetId="6" hidden="1">{#N/A,#N/A,FALSE,"Pharm";#N/A,#N/A,FALSE,"WWCM"}</definedName>
    <definedName name="zzee" localSheetId="7" hidden="1">{#N/A,#N/A,FALSE,"Pharm";#N/A,#N/A,FALSE,"WWCM"}</definedName>
    <definedName name="zzee" localSheetId="8" hidden="1">{#N/A,#N/A,FALSE,"Pharm";#N/A,#N/A,FALSE,"WWCM"}</definedName>
    <definedName name="zzee" localSheetId="9" hidden="1">{#N/A,#N/A,FALSE,"Pharm";#N/A,#N/A,FALSE,"WWCM"}</definedName>
    <definedName name="zzee" localSheetId="11" hidden="1">{#N/A,#N/A,FALSE,"Pharm";#N/A,#N/A,FALSE,"WWCM"}</definedName>
    <definedName name="zzee" localSheetId="10" hidden="1">{#N/A,#N/A,FALSE,"Pharm";#N/A,#N/A,FALSE,"WWCM"}</definedName>
    <definedName name="zzee" localSheetId="4" hidden="1">{#N/A,#N/A,FALSE,"Pharm";#N/A,#N/A,FALSE,"WWCM"}</definedName>
    <definedName name="zzee" localSheetId="1" hidden="1">{#N/A,#N/A,FALSE,"Pharm";#N/A,#N/A,FALSE,"WWCM"}</definedName>
    <definedName name="zzee" hidden="1">{#N/A,#N/A,FALSE,"Pharm";#N/A,#N/A,FALSE,"WWCM"}</definedName>
    <definedName name="zzzzz" localSheetId="2" hidden="1">{#N/A,#N/A,FALSE,"REPORT"}</definedName>
    <definedName name="zzzzz" localSheetId="3" hidden="1">{#N/A,#N/A,FALSE,"REPORT"}</definedName>
    <definedName name="zzzzz" localSheetId="6" hidden="1">{#N/A,#N/A,FALSE,"REPORT"}</definedName>
    <definedName name="zzzzz" localSheetId="7" hidden="1">{#N/A,#N/A,FALSE,"REPORT"}</definedName>
    <definedName name="zzzzz" localSheetId="8" hidden="1">{#N/A,#N/A,FALSE,"REPORT"}</definedName>
    <definedName name="zzzzz" localSheetId="9" hidden="1">{#N/A,#N/A,FALSE,"REPORT"}</definedName>
    <definedName name="zzzzz" localSheetId="11" hidden="1">{#N/A,#N/A,FALSE,"REPORT"}</definedName>
    <definedName name="zzzzz" localSheetId="10" hidden="1">{#N/A,#N/A,FALSE,"REPORT"}</definedName>
    <definedName name="zzzzz" localSheetId="4" hidden="1">{#N/A,#N/A,FALSE,"REPORT"}</definedName>
    <definedName name="zzzzz" localSheetId="1" hidden="1">{#N/A,#N/A,FALSE,"REPORT"}</definedName>
    <definedName name="zzzzz" hidden="1">{#N/A,#N/A,FALSE,"REPORT"}</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N35" i="17" l="1"/>
  <c r="N41" i="17"/>
  <c r="O41" i="17" s="1"/>
  <c r="P41" i="17" s="1"/>
  <c r="Q41" i="17" s="1"/>
  <c r="R41" i="17" s="1"/>
  <c r="T41" i="17" s="1"/>
  <c r="N43" i="17"/>
  <c r="O43" i="17" s="1"/>
  <c r="P43" i="17" s="1"/>
  <c r="Q43" i="17" s="1"/>
  <c r="R43" i="17" s="1"/>
  <c r="T43" i="17" s="1"/>
  <c r="N40" i="17"/>
  <c r="O40" i="17" s="1"/>
  <c r="P40" i="17" s="1"/>
  <c r="Q40" i="17" s="1"/>
  <c r="R40" i="17" s="1"/>
  <c r="T40" i="17" s="1"/>
  <c r="N39" i="17"/>
  <c r="O39" i="17" s="1"/>
  <c r="P39" i="17" s="1"/>
  <c r="Q39" i="17" s="1"/>
  <c r="R39" i="17" s="1"/>
  <c r="T39" i="17" s="1"/>
  <c r="N37" i="17"/>
  <c r="O37" i="17" s="1"/>
  <c r="P37" i="17" s="1"/>
  <c r="Q37" i="17" s="1"/>
  <c r="R37" i="17" s="1"/>
  <c r="T37" i="17" s="1"/>
  <c r="N36" i="17"/>
  <c r="O36" i="17" s="1"/>
  <c r="P36" i="17" s="1"/>
  <c r="Q36" i="17" s="1"/>
  <c r="R36" i="17" s="1"/>
  <c r="T36" i="17" s="1"/>
  <c r="N34" i="17"/>
  <c r="O34" i="17" s="1"/>
  <c r="P34" i="17" s="1"/>
  <c r="Q34" i="17" s="1"/>
  <c r="R34" i="17" s="1"/>
  <c r="T34" i="17" s="1"/>
  <c r="N33" i="17"/>
  <c r="O33" i="17" s="1"/>
  <c r="P33" i="17" s="1"/>
  <c r="Q33" i="17" s="1"/>
  <c r="R33" i="17" s="1"/>
  <c r="T33" i="17" s="1"/>
  <c r="N32" i="17"/>
  <c r="O32" i="17" s="1"/>
  <c r="P32" i="17" s="1"/>
  <c r="Q32" i="17" s="1"/>
  <c r="R32" i="17" s="1"/>
  <c r="T32" i="17" s="1"/>
  <c r="N31" i="17"/>
  <c r="O31" i="17" s="1"/>
  <c r="P31" i="17" s="1"/>
  <c r="Q31" i="17" s="1"/>
  <c r="R31" i="17" s="1"/>
  <c r="T31" i="17" s="1"/>
  <c r="N30" i="17"/>
  <c r="O30" i="17" s="1"/>
  <c r="P30" i="17" s="1"/>
  <c r="Q30" i="17" s="1"/>
  <c r="R30" i="17" s="1"/>
  <c r="T30" i="17" s="1"/>
  <c r="N29" i="17"/>
  <c r="O29" i="17" s="1"/>
  <c r="P29" i="17" s="1"/>
  <c r="Q29" i="17" s="1"/>
  <c r="R29" i="17" s="1"/>
  <c r="T29" i="17" s="1"/>
  <c r="N44" i="17" l="1"/>
  <c r="O44" i="17" s="1"/>
  <c r="P44" i="17" s="1"/>
  <c r="Q44" i="17" s="1"/>
  <c r="R44" i="17" s="1"/>
  <c r="T44" i="17" s="1"/>
  <c r="K73" i="12" l="1"/>
  <c r="K72" i="12"/>
  <c r="K69" i="12"/>
  <c r="K68" i="12"/>
  <c r="K67" i="12"/>
  <c r="K66" i="12"/>
  <c r="K65" i="12"/>
  <c r="K64" i="12"/>
  <c r="K61" i="12"/>
  <c r="K60" i="12"/>
  <c r="K59" i="12"/>
  <c r="K58" i="12"/>
  <c r="K57" i="12"/>
  <c r="K56" i="12"/>
  <c r="K55" i="12"/>
  <c r="K54" i="12"/>
  <c r="K53" i="12"/>
  <c r="K51" i="12"/>
  <c r="K50" i="12"/>
  <c r="K29" i="12"/>
  <c r="K28" i="12"/>
  <c r="K27" i="12"/>
  <c r="K26" i="12"/>
</calcChain>
</file>

<file path=xl/sharedStrings.xml><?xml version="1.0" encoding="utf-8"?>
<sst xmlns="http://schemas.openxmlformats.org/spreadsheetml/2006/main" count="443" uniqueCount="350">
  <si>
    <t>Schede di raccolta dati</t>
  </si>
  <si>
    <t>Note</t>
  </si>
  <si>
    <t>GESTORE xx</t>
  </si>
  <si>
    <t>A.</t>
  </si>
  <si>
    <t>INFORMAZIONI DI PROFILO</t>
  </si>
  <si>
    <t>Tabella 1 - Anagrafica e caratteristiche del Gestore del Fondo</t>
  </si>
  <si>
    <t>Ragione sociale</t>
  </si>
  <si>
    <t>Sede legale</t>
  </si>
  <si>
    <r>
      <t xml:space="preserve">Settori specifici d'investimento </t>
    </r>
    <r>
      <rPr>
        <sz val="13"/>
        <color theme="1"/>
        <rFont val="Calibri"/>
        <family val="2"/>
        <scheme val="minor"/>
      </rPr>
      <t>(specificare)</t>
    </r>
  </si>
  <si>
    <t>Aree geografiche di investimento</t>
  </si>
  <si>
    <t>B.</t>
  </si>
  <si>
    <t>STRATEGIA</t>
  </si>
  <si>
    <t>Tabella 2 - Strategia di sostenibilità (operatività interna)</t>
  </si>
  <si>
    <t>Sì/No</t>
  </si>
  <si>
    <t>2.1</t>
  </si>
  <si>
    <t xml:space="preserve">Codice Etico </t>
  </si>
  <si>
    <t>2.2</t>
  </si>
  <si>
    <r>
      <t xml:space="preserve">Modelli Organizzativi </t>
    </r>
    <r>
      <rPr>
        <sz val="13"/>
        <color theme="1"/>
        <rFont val="Calibri"/>
        <family val="2"/>
        <scheme val="minor"/>
      </rPr>
      <t>(es. D.Lgs. 231/2001)</t>
    </r>
  </si>
  <si>
    <t>2.3</t>
  </si>
  <si>
    <r>
      <t xml:space="preserve">Adozione di una Politica di Sostenibilità formalizzata </t>
    </r>
    <r>
      <rPr>
        <sz val="13"/>
        <rFont val="Calibri"/>
        <family val="2"/>
        <scheme val="minor"/>
      </rPr>
      <t xml:space="preserve">(se "SI", allegare il documento)
</t>
    </r>
    <r>
      <rPr>
        <i/>
        <sz val="13"/>
        <rFont val="Calibri"/>
        <family val="2"/>
        <scheme val="minor"/>
      </rPr>
      <t>[Per Politica di Sostenibilità si intende una dichiarazione, indipendente o integrata ad altre politiche e approvata dal massimo organo di governo, in cui il Gestore del Fondo descrive la modalità di integrazione di criteri di sostenibilità all'interno della propria struttura, obiettivi e modalità di reporting]</t>
    </r>
  </si>
  <si>
    <t>2.4</t>
  </si>
  <si>
    <r>
      <t xml:space="preserve">Adozione di una Politica Ambientale formalizzata </t>
    </r>
    <r>
      <rPr>
        <sz val="13"/>
        <color theme="1"/>
        <rFont val="Calibri"/>
        <family val="2"/>
        <scheme val="minor"/>
      </rPr>
      <t xml:space="preserve">(se "SI", allegare il documento)
</t>
    </r>
    <r>
      <rPr>
        <i/>
        <sz val="13"/>
        <color theme="1"/>
        <rFont val="Calibri"/>
        <family val="2"/>
        <scheme val="minor"/>
      </rPr>
      <t>[Per Politica Ambientale si intende una dichiarazione indipendente e approvata dal massimo organo di governo, in cui il Gestore del Fondo descrive la modalità di integrazione delle tematiche ambientali all'interno della propria struttura, obiettivi e modalità di reporting]</t>
    </r>
  </si>
  <si>
    <t>2.5</t>
  </si>
  <si>
    <r>
      <t xml:space="preserve">Adozione di una Politica di Diversity formalizzata </t>
    </r>
    <r>
      <rPr>
        <sz val="13"/>
        <color theme="1"/>
        <rFont val="Calibri"/>
        <family val="2"/>
        <scheme val="minor"/>
      </rPr>
      <t xml:space="preserve">(se "SI", allegare il documento)
</t>
    </r>
    <r>
      <rPr>
        <i/>
        <sz val="13"/>
        <color theme="1"/>
        <rFont val="Calibri"/>
        <family val="2"/>
        <scheme val="minor"/>
      </rPr>
      <t>[Per Politica di Diversity si intende una dichiarazione indipendente e approvata dal massimo organo di governo, in cui il Gestore del Fondo descrive la modalità di gestione delle tematiche afferenti la Diversity del proprio personale, obiettivi e modalità di reporting]</t>
    </r>
  </si>
  <si>
    <t>2.6</t>
  </si>
  <si>
    <r>
      <t xml:space="preserve">Adozione di una Politica di rispetto dei Diritti Umani formalizzata </t>
    </r>
    <r>
      <rPr>
        <sz val="13"/>
        <color theme="1"/>
        <rFont val="Calibri"/>
        <family val="2"/>
        <scheme val="minor"/>
      </rPr>
      <t xml:space="preserve">(se "SI", allegare il documento)
</t>
    </r>
    <r>
      <rPr>
        <i/>
        <sz val="13"/>
        <color theme="1"/>
        <rFont val="Calibri"/>
        <family val="2"/>
        <scheme val="minor"/>
      </rPr>
      <t>[Per Politica di rispetto dei Dititti Umani si intende una dichiarazione indipendente e approvata dal massimo organo di governo, in cui il Gestore del Fondo descrive la modalità di gestione delle tematiche afferenti il risetto dei Diritti Umani all'interno della propria struttura e/o nei confronti della propria catena di fornitura, nonchè obiettivi e modalità di reporting]</t>
    </r>
  </si>
  <si>
    <t>2.7</t>
  </si>
  <si>
    <r>
      <t xml:space="preserve">Adozione di una Politica su temi afferenti al Personale formalizzata </t>
    </r>
    <r>
      <rPr>
        <sz val="13"/>
        <color theme="1"/>
        <rFont val="Calibri"/>
        <family val="2"/>
        <scheme val="minor"/>
      </rPr>
      <t xml:space="preserve">(se "SI", allegare il documento)
</t>
    </r>
    <r>
      <rPr>
        <i/>
        <sz val="13"/>
        <color theme="1"/>
        <rFont val="Calibri"/>
        <family val="2"/>
        <scheme val="minor"/>
      </rPr>
      <t>[Per Politica su temi afferenti al Personale si intende una dichiarazione indipendente e approvata dal massimo organo di governo, in cui il Gestore del Fondo descrive la modalità di gestione delle tematiche afferenti al personale (diverse dalla Diversity e dal Rispetto dei Diritti Umani) all'interno della propria struttura, nonchè obiettivi e modalità di reporting]</t>
    </r>
  </si>
  <si>
    <t>2.8</t>
  </si>
  <si>
    <r>
      <t xml:space="preserve">Adozione di una Politica di Anticorruzione / Antiriciclaggio formalizzata </t>
    </r>
    <r>
      <rPr>
        <sz val="13"/>
        <color theme="1"/>
        <rFont val="Calibri"/>
        <family val="2"/>
        <scheme val="minor"/>
      </rPr>
      <t xml:space="preserve">(se "SI", allegare il documento)
</t>
    </r>
    <r>
      <rPr>
        <i/>
        <sz val="13"/>
        <color theme="1"/>
        <rFont val="Calibri"/>
        <family val="2"/>
        <scheme val="minor"/>
      </rPr>
      <t>[Per Politica di Anticorruzione / Antiriciclaggio si intende una dichiarazione indipendente e approvata dal massimo organo di governo, in cui il Gestore del Fondo descrive la modalità di gestione e contrasto della corruzione e del riciclaggio all'interno della propria struttura, nonchè obiettivi e modalità di reporting]</t>
    </r>
  </si>
  <si>
    <t>2.9</t>
  </si>
  <si>
    <r>
      <t xml:space="preserve">Definizione di obiettivi di sostenibilità interna </t>
    </r>
    <r>
      <rPr>
        <sz val="13"/>
        <rFont val="Calibri"/>
        <family val="2"/>
        <scheme val="minor"/>
      </rPr>
      <t>(se "SI", descrivere in "Note" la natura di tali obiettivi - breve/medio/lungo periodo, qualitativi/quantitativi)</t>
    </r>
    <r>
      <rPr>
        <b/>
        <sz val="13"/>
        <rFont val="Calibri"/>
        <family val="2"/>
        <scheme val="minor"/>
      </rPr>
      <t xml:space="preserve">
</t>
    </r>
    <r>
      <rPr>
        <i/>
        <sz val="13"/>
        <rFont val="Calibri"/>
        <family val="2"/>
        <scheme val="minor"/>
      </rPr>
      <t>[Per obiettivi di sostenibilità si intendono obiettivi di breve/medio/lungo periodo, attinenti ai temi ambientali, sociali o di governance, qualitativi e/o quantitativi, formalizzati all'interno di una strategia di investimento responsabile, volti a migliorare le performance di sostenibilità connesse all'operatività diretta del Gestore del fondo - es. riduzione del 50% delle emissioni degli uffici entro il 2025]</t>
    </r>
  </si>
  <si>
    <t>Tabella 3 - Strategia di Investimento responsabile (portafoglio)</t>
  </si>
  <si>
    <t>% AUM</t>
  </si>
  <si>
    <t>Calcoli accessori</t>
  </si>
  <si>
    <t>3.1</t>
  </si>
  <si>
    <r>
      <t xml:space="preserve">Adozione di una Politica di Investimento Responsabile/ESG </t>
    </r>
    <r>
      <rPr>
        <sz val="13"/>
        <color theme="1"/>
        <rFont val="Calibri"/>
        <family val="2"/>
        <scheme val="minor"/>
      </rPr>
      <t>(se "SI", allegare il documento e descrivere in "% AUM" la percentuale degli investimenti cui si applica la Politica)</t>
    </r>
    <r>
      <rPr>
        <b/>
        <sz val="13"/>
        <color theme="1"/>
        <rFont val="Calibri"/>
        <family val="2"/>
        <scheme val="minor"/>
      </rPr>
      <t xml:space="preserve">
</t>
    </r>
    <r>
      <rPr>
        <i/>
        <sz val="13"/>
        <color theme="1"/>
        <rFont val="Calibri"/>
        <family val="2"/>
        <scheme val="minor"/>
      </rPr>
      <t>[Per Politica di Investimento Responsabile si intende una dichiarazione, indipendente o integrata ad altre politiche, in cui il Gestore del Fondo descrive la modalità di integrazione di criteri ESG all'interno dei propri processi d'investimento]</t>
    </r>
  </si>
  <si>
    <t>3.2</t>
  </si>
  <si>
    <r>
      <t xml:space="preserve">Adozione di una strategia di esclusione </t>
    </r>
    <r>
      <rPr>
        <sz val="13"/>
        <rFont val="Calibri"/>
        <family val="2"/>
        <scheme val="minor"/>
      </rPr>
      <t xml:space="preserve">(se "SI", descrivere in "Note" se tale strategia è formalizzata all'interno della Politica di Investimento Responsabile o di un documento ad hoc, e specificare in "% AUM" la percentuale degli investimenti cui si applica strategia)
</t>
    </r>
    <r>
      <rPr>
        <i/>
        <sz val="13"/>
        <rFont val="Calibri"/>
        <family val="2"/>
        <scheme val="minor"/>
      </rPr>
      <t>[Per strategia di esclusione si intende un approccio che prevede l'esclusione esplicita di singoli emittenti o settori o Paesi dall'universo investibile, sulla base di determinati principi / valori ispirati a criteri ESG]</t>
    </r>
  </si>
  <si>
    <t>3.3</t>
  </si>
  <si>
    <r>
      <t xml:space="preserve">Adozione di una strategia di integrazione ESG </t>
    </r>
    <r>
      <rPr>
        <sz val="13"/>
        <rFont val="Calibri"/>
        <family val="2"/>
        <scheme val="minor"/>
      </rPr>
      <t xml:space="preserve">(se "SI", descrivere in "Note" se tale strategia è formalizzata all'interno della Politica di Investimento Responsabile o di un documento ad hoc, e specificare in "% AUM" la percentuale degli investimenti cui si applica la strategia)
</t>
    </r>
    <r>
      <rPr>
        <i/>
        <sz val="13"/>
        <rFont val="Calibri"/>
        <family val="2"/>
        <scheme val="minor"/>
      </rPr>
      <t>[Per strategia di integrazione si intende un approccio che prevede l'inclusione esplicita di fattori ambientali, sociali e di governance nell'analisi finanziaria tradizionale delle opportunità di investimento - es. selezione positiva, impact investing, best-in-class approach]</t>
    </r>
  </si>
  <si>
    <t>3.4</t>
  </si>
  <si>
    <r>
      <t xml:space="preserve">Adozione di una strategia di engagement </t>
    </r>
    <r>
      <rPr>
        <sz val="13"/>
        <rFont val="Calibri"/>
        <family val="2"/>
        <scheme val="minor"/>
      </rPr>
      <t xml:space="preserve">(se "SI", descrivere in "Note" se tale strategia è formalizzata all'interno della Politica di Investimento Responsabile o di un documento ad hoc, e specificare in "% AUM" la percentuale degli investimenti cui si applica lastrategia)
</t>
    </r>
    <r>
      <rPr>
        <i/>
        <sz val="13"/>
        <rFont val="Calibri"/>
        <family val="2"/>
        <scheme val="minor"/>
      </rPr>
      <t>[Per strategia di engagement si intende un approccio che prevede attività di coinvolgimento con le società in portafoglio - es. dialogo con il management, meeting periodici - ed esercizio del diritto di voto]</t>
    </r>
  </si>
  <si>
    <t>3.5</t>
  </si>
  <si>
    <r>
      <t xml:space="preserve">Definizione di obiettivi investimento responsabile di portafoglio </t>
    </r>
    <r>
      <rPr>
        <sz val="13"/>
        <rFont val="Calibri"/>
        <family val="2"/>
        <scheme val="minor"/>
      </rPr>
      <t>(se "SI", descrivere in "Note" la natura di tali obiettivi - breve/medio/lungo periodo, qualitativi/quantitativi)</t>
    </r>
    <r>
      <rPr>
        <b/>
        <sz val="13"/>
        <rFont val="Calibri"/>
        <family val="2"/>
        <scheme val="minor"/>
      </rPr>
      <t xml:space="preserve">
</t>
    </r>
    <r>
      <rPr>
        <i/>
        <sz val="13"/>
        <rFont val="Calibri"/>
        <family val="2"/>
        <scheme val="minor"/>
      </rPr>
      <t>[Per obiettivi RI si intendono obiettivi di breve/medio/lungo periodo, attinenti ai temi ambientali, sociali o di governance, qualitativi e/o quantitativi, formalizzati all'interno di una strategia di investimento responsabile, volti a migliorare le performance di portafoglio - es. riduzione del 50% delle emissioni di portafoglio entro il 2025]</t>
    </r>
  </si>
  <si>
    <t>Tabella 4 - Adesione a standard di riferimento / framework internazionali</t>
  </si>
  <si>
    <t>4.1</t>
  </si>
  <si>
    <r>
      <t xml:space="preserve">Adesione agli United Nations Principles for Responsible Investment (UN PRI) </t>
    </r>
    <r>
      <rPr>
        <sz val="13"/>
        <color theme="1"/>
        <rFont val="Calibri"/>
        <family val="2"/>
        <scheme val="minor"/>
      </rPr>
      <t>(indicare in "Note" eventuali dettagli sulle attività svolte all'interno dell'iniziativa)</t>
    </r>
  </si>
  <si>
    <t>4.2</t>
  </si>
  <si>
    <r>
      <t xml:space="preserve">Adesione allo United Nations Global Compact (UNGC) </t>
    </r>
    <r>
      <rPr>
        <sz val="13"/>
        <color theme="1"/>
        <rFont val="Calibri"/>
        <family val="2"/>
        <scheme val="minor"/>
      </rPr>
      <t>(indicare in "Note" eventuali dettagli sul livello di coinvolgimento)</t>
    </r>
  </si>
  <si>
    <t>C.</t>
  </si>
  <si>
    <t>GOVERNANCE</t>
  </si>
  <si>
    <t>Tabella 5 - Ruoli e responsabilità in ambito di investimento responsabile</t>
  </si>
  <si>
    <t>5.1</t>
  </si>
  <si>
    <r>
      <t xml:space="preserve">Comitato dedicato </t>
    </r>
    <r>
      <rPr>
        <sz val="13"/>
        <rFont val="Calibri"/>
        <family val="2"/>
        <scheme val="minor"/>
      </rPr>
      <t>(se "SI", descrivere in "Note" la natura dell'organo - es. Comitato ESG, Comitato Controllo Interno e Gestione dei Rischi - e se si tratta di un Comitato endoconsiliare, manageriale o misto)</t>
    </r>
    <r>
      <rPr>
        <b/>
        <sz val="13"/>
        <rFont val="Calibri"/>
        <family val="2"/>
        <scheme val="minor"/>
      </rPr>
      <t xml:space="preserve">
</t>
    </r>
    <r>
      <rPr>
        <i/>
        <sz val="13"/>
        <rFont val="Calibri"/>
        <family val="2"/>
        <scheme val="minor"/>
      </rPr>
      <t>[Per Comitato dedicato si intende un organo incaricato della supervisione del processo di investimento responsabile]</t>
    </r>
  </si>
  <si>
    <t>5.2</t>
  </si>
  <si>
    <r>
      <t xml:space="preserve">Funzione dedicata </t>
    </r>
    <r>
      <rPr>
        <sz val="13"/>
        <rFont val="Calibri"/>
        <family val="2"/>
        <scheme val="minor"/>
      </rPr>
      <t>(se "SI", descrivere in "Note" la natura della funzione - es. Team di Sostenibilità, Sustainability Manager)</t>
    </r>
    <r>
      <rPr>
        <b/>
        <sz val="13"/>
        <rFont val="Calibri"/>
        <family val="2"/>
        <scheme val="minor"/>
      </rPr>
      <t xml:space="preserve">
</t>
    </r>
    <r>
      <rPr>
        <i/>
        <sz val="13"/>
        <rFont val="Calibri"/>
        <family val="2"/>
        <scheme val="minor"/>
      </rPr>
      <t>[Per funzione si intende un referente o un team interno incaricato del coordinamento e dell'operatività relativa al processo di investimento responsabile]</t>
    </r>
  </si>
  <si>
    <t>5.3</t>
  </si>
  <si>
    <r>
      <t xml:space="preserve">Remunerazione del Top Management legata a obiettivi RI di portafoglio </t>
    </r>
    <r>
      <rPr>
        <sz val="13"/>
        <color theme="1"/>
        <rFont val="Calibri"/>
        <family val="2"/>
        <scheme val="minor"/>
      </rPr>
      <t>(se "SI", descrivere in "Note" la natura di tali obiettivi - breve/medio/lungo periodo, qualitativi/quantitativi)</t>
    </r>
  </si>
  <si>
    <t>Tabella 6 - Formazione interna in ambito RI</t>
  </si>
  <si>
    <t>6.1</t>
  </si>
  <si>
    <r>
      <t xml:space="preserve">Formazione interna in riferimento al processo di investimento responsabile </t>
    </r>
    <r>
      <rPr>
        <sz val="13"/>
        <color theme="1"/>
        <rFont val="Calibri"/>
        <family val="2"/>
        <scheme val="minor"/>
      </rPr>
      <t>(se "SI" descrivere in "Note" le attività svolte; se "NO" indicare la motivazione)</t>
    </r>
  </si>
  <si>
    <t>6.2</t>
  </si>
  <si>
    <r>
      <t xml:space="preserve">Formazione dedicata alle società in portafoglio in relazione ai temi ESG </t>
    </r>
    <r>
      <rPr>
        <sz val="13"/>
        <color theme="1"/>
        <rFont val="Calibri"/>
        <family val="2"/>
        <scheme val="minor"/>
      </rPr>
      <t>(se "SI" descrivere in "Note" le attività svolte; se "NO" indicare la motivazione)</t>
    </r>
  </si>
  <si>
    <t>PROCESSO DI INVESTIMENTO</t>
  </si>
  <si>
    <t>Tabella 7 - Fase pre investimento</t>
  </si>
  <si>
    <t>7.1</t>
  </si>
  <si>
    <r>
      <t xml:space="preserve">Valutazione dei rischi e delle opportunità ESG all'interno del processo di Due Diligence/valutazione relativo agli investimenti target </t>
    </r>
    <r>
      <rPr>
        <sz val="13"/>
        <color theme="1"/>
        <rFont val="Calibri"/>
        <family val="2"/>
        <scheme val="minor"/>
      </rPr>
      <t>(se "SI", descrivere in "Note" quali sono le categorie di rischi/opportunità ESG presi in considerazione)</t>
    </r>
  </si>
  <si>
    <t>7.1.1</t>
  </si>
  <si>
    <r>
      <rPr>
        <i/>
        <sz val="13"/>
        <color theme="1"/>
        <rFont val="Calibri"/>
        <family val="2"/>
        <scheme val="minor"/>
      </rPr>
      <t>(in caso di risposta "NO" alla domanda 7.1)</t>
    </r>
    <r>
      <rPr>
        <b/>
        <sz val="13"/>
        <color theme="1"/>
        <rFont val="Calibri"/>
        <family val="2"/>
        <scheme val="minor"/>
      </rPr>
      <t xml:space="preserve">
Integrazione dei fattori ESG nel processo di Due Diligence/valutazione entro i prossimi 12 mesi </t>
    </r>
    <r>
      <rPr>
        <sz val="13"/>
        <color theme="1"/>
        <rFont val="Calibri"/>
        <family val="2"/>
        <scheme val="minor"/>
      </rPr>
      <t>(se "NO" indicare la motivazione in "Note")</t>
    </r>
  </si>
  <si>
    <r>
      <rPr>
        <i/>
        <sz val="13"/>
        <color theme="1"/>
        <rFont val="Calibri"/>
        <family val="2"/>
        <scheme val="minor"/>
      </rPr>
      <t>(in caso di risposta "SI" alla domanda 7.1)</t>
    </r>
    <r>
      <rPr>
        <b/>
        <sz val="13"/>
        <color theme="1"/>
        <rFont val="Calibri"/>
        <family val="2"/>
        <scheme val="minor"/>
      </rPr>
      <t xml:space="preserve">
Aspetti considerati durante l'attività di Due Diligence/valutazione:</t>
    </r>
  </si>
  <si>
    <t>7.2</t>
  </si>
  <si>
    <r>
      <t xml:space="preserve">- Adozione di Politiche aziendali sui temi ESG </t>
    </r>
    <r>
      <rPr>
        <i/>
        <sz val="13"/>
        <color theme="1"/>
        <rFont val="Calibri"/>
        <family val="2"/>
        <scheme val="minor"/>
      </rPr>
      <t>(es. Politica formalizzata in ambito Sostenibilità, Codice Etico, Modello 231, ecc.)</t>
    </r>
  </si>
  <si>
    <t>7.3</t>
  </si>
  <si>
    <r>
      <t xml:space="preserve">- Integrazione dei temi ESG nel processo di risk management </t>
    </r>
    <r>
      <rPr>
        <sz val="13"/>
        <color theme="1"/>
        <rFont val="Calibri"/>
        <family val="2"/>
        <scheme val="minor"/>
      </rPr>
      <t>(se "SI" descrivere in "Note" il processo e i rischi ESG individuati)</t>
    </r>
  </si>
  <si>
    <t>7.4</t>
  </si>
  <si>
    <r>
      <t xml:space="preserve">- Definizione di obiettivi sui temi ESG applicabili/rilevanti </t>
    </r>
    <r>
      <rPr>
        <sz val="13"/>
        <color theme="1"/>
        <rFont val="Calibri"/>
        <family val="2"/>
        <scheme val="minor"/>
      </rPr>
      <t xml:space="preserve"> (se "SI" descrivere in "Note" gli obiettivi individuati)</t>
    </r>
  </si>
  <si>
    <t>7.5</t>
  </si>
  <si>
    <r>
      <t>- Adozione di sistemi di gestione ambientale/sociale (es. salute e sicurezza)</t>
    </r>
    <r>
      <rPr>
        <sz val="13"/>
        <color theme="1"/>
        <rFont val="Calibri"/>
        <family val="2"/>
        <scheme val="minor"/>
      </rPr>
      <t xml:space="preserve"> (se "SI" descrivere in "Note" i sistemi di gestione adottati)</t>
    </r>
  </si>
  <si>
    <t>7.6</t>
  </si>
  <si>
    <r>
      <t xml:space="preserve">- Monitoraggio delle performance ESG registrate nell'ultimo triennio </t>
    </r>
    <r>
      <rPr>
        <sz val="13"/>
        <color theme="1"/>
        <rFont val="Calibri"/>
        <family val="2"/>
        <scheme val="minor"/>
      </rPr>
      <t>(se "SI" descrivere in "Note" i KPI valutati)</t>
    </r>
  </si>
  <si>
    <t>7.7</t>
  </si>
  <si>
    <t>- Reporting di Sostenibilità</t>
  </si>
  <si>
    <t>7.8</t>
  </si>
  <si>
    <r>
      <t xml:space="preserve">Predisposizione di un'analisi di materialità condotta sull'azienda per definire i temi da approfondire durante la Due Diligence ESG/valutazione </t>
    </r>
    <r>
      <rPr>
        <sz val="13"/>
        <rFont val="Calibri"/>
        <family val="2"/>
        <scheme val="minor"/>
      </rPr>
      <t>(se sì, descrivere in "Note" come viene condotta l'analisi di materialità)</t>
    </r>
  </si>
  <si>
    <t>7.9</t>
  </si>
  <si>
    <r>
      <t xml:space="preserve">Considerazione nelle decisioni di investimento dei rischi e delle opportunità ESG rilevati </t>
    </r>
    <r>
      <rPr>
        <sz val="13"/>
        <rFont val="Calibri"/>
        <family val="2"/>
        <scheme val="minor"/>
      </rPr>
      <t>(descrivere in "Note" i dettagli)</t>
    </r>
  </si>
  <si>
    <t>7.10</t>
  </si>
  <si>
    <r>
      <t xml:space="preserve">Inclusione nella documentazione contrattuale dell'investimento delle azioni necessarie a mitigare i rischi ESG rilevanti emersi dall'attività di Due Diligence/valutazione ("azioni di mitigazione") 
</t>
    </r>
    <r>
      <rPr>
        <sz val="13"/>
        <color theme="1"/>
        <rFont val="Calibri"/>
        <family val="2"/>
        <scheme val="minor"/>
      </rPr>
      <t>(descrivere in "Note" i dettagli)</t>
    </r>
  </si>
  <si>
    <t>Tabella 8 - Fase post investimento</t>
  </si>
  <si>
    <t>8.1</t>
  </si>
  <si>
    <t>Previsione di un monitoraggio sistematico delle modalità di gestione dei fattori ESG da parte delle controparti / asset investiti nel periodo post-investimento (in particolare, nel caso di azioni di mitigazione pattuite nella fase di pre-investimento)</t>
  </si>
  <si>
    <t>8.1.1</t>
  </si>
  <si>
    <r>
      <rPr>
        <i/>
        <sz val="13"/>
        <color theme="1"/>
        <rFont val="Calibri"/>
        <family val="2"/>
        <scheme val="minor"/>
      </rPr>
      <t>(in caso di risposta "NO" alla domanda 8.1)</t>
    </r>
    <r>
      <rPr>
        <b/>
        <sz val="13"/>
        <color theme="1"/>
        <rFont val="Calibri"/>
        <family val="2"/>
        <scheme val="minor"/>
      </rPr>
      <t xml:space="preserve">
Integrazione dei fattori ESG nel processo di monitoraggio post-investimento entro i prossimi 12 mesi </t>
    </r>
    <r>
      <rPr>
        <sz val="13"/>
        <color theme="1"/>
        <rFont val="Calibri"/>
        <family val="2"/>
        <scheme val="minor"/>
      </rPr>
      <t>(se "NO" indicare la motivazione in "Note")</t>
    </r>
  </si>
  <si>
    <t>8.2</t>
  </si>
  <si>
    <r>
      <t xml:space="preserve">Interazione con il CdA della controparte come metodo per influenzare la gestione dei fattori ESG all'interno della società </t>
    </r>
    <r>
      <rPr>
        <sz val="13"/>
        <color theme="1"/>
        <rFont val="Calibri"/>
        <family val="2"/>
        <scheme val="minor"/>
      </rPr>
      <t>(descrivere in "Note" i dettagli)</t>
    </r>
  </si>
  <si>
    <t>8.3</t>
  </si>
  <si>
    <r>
      <t>Discussione della gestione dei temi ESG durante gli Investment Commitee o gli Annual General Meeting</t>
    </r>
    <r>
      <rPr>
        <sz val="13"/>
        <color theme="1"/>
        <rFont val="Calibri"/>
        <family val="2"/>
        <scheme val="minor"/>
      </rPr>
      <t xml:space="preserve"> </t>
    </r>
    <r>
      <rPr>
        <b/>
        <sz val="13"/>
        <color theme="1"/>
        <rFont val="Calibri"/>
        <family val="2"/>
        <scheme val="minor"/>
      </rPr>
      <t xml:space="preserve">del gestore del fondo </t>
    </r>
    <r>
      <rPr>
        <sz val="13"/>
        <color theme="1"/>
        <rFont val="Calibri"/>
        <family val="2"/>
        <scheme val="minor"/>
      </rPr>
      <t>(descrivere in "Note" i dettagli)</t>
    </r>
  </si>
  <si>
    <t>8.4</t>
  </si>
  <si>
    <r>
      <t xml:space="preserve">Comunicazione periodica con gli investitori del fondo sui temi ESG </t>
    </r>
    <r>
      <rPr>
        <sz val="13"/>
        <color theme="1"/>
        <rFont val="Calibri"/>
        <family val="2"/>
        <scheme val="minor"/>
      </rPr>
      <t>(descrivere in "Note" i dettagli)</t>
    </r>
  </si>
  <si>
    <t>8.5</t>
  </si>
  <si>
    <r>
      <t xml:space="preserve">Comunicazione sugli incidenti ESG con gli investitori </t>
    </r>
    <r>
      <rPr>
        <sz val="13"/>
        <color theme="1"/>
        <rFont val="Calibri"/>
        <family val="2"/>
        <scheme val="minor"/>
      </rPr>
      <t>(descrivere in "Note" i dettagli)</t>
    </r>
  </si>
  <si>
    <t xml:space="preserve">Tabella 9 - Exit </t>
  </si>
  <si>
    <t>9.1</t>
  </si>
  <si>
    <r>
      <t xml:space="preserve">Valutazione dei temi ESG nella fase di exit e valorizzazione degli stessi durante la negoziazione </t>
    </r>
    <r>
      <rPr>
        <sz val="13"/>
        <color theme="1"/>
        <rFont val="Calibri"/>
        <family val="2"/>
        <scheme val="minor"/>
      </rPr>
      <t>(descrivere in "Note" i dettagli)</t>
    </r>
  </si>
  <si>
    <t>9.2</t>
  </si>
  <si>
    <t>D.</t>
  </si>
  <si>
    <t>DISCLOSURE</t>
  </si>
  <si>
    <t>Tabella 10 - Reporting non finanziario</t>
  </si>
  <si>
    <t>10.1</t>
  </si>
  <si>
    <r>
      <t xml:space="preserve">Pubblicazione di un Report di Sostenibilità </t>
    </r>
    <r>
      <rPr>
        <sz val="13"/>
        <color theme="1"/>
        <rFont val="Calibri"/>
        <family val="2"/>
        <scheme val="minor"/>
      </rPr>
      <t>(se "SI", descrivere in "Note" se si tratta di un Bilancio di Sostenibilità o di un Report di Impatto)</t>
    </r>
  </si>
  <si>
    <t>10.1.1</t>
  </si>
  <si>
    <r>
      <rPr>
        <i/>
        <sz val="13"/>
        <color theme="1"/>
        <rFont val="Calibri"/>
        <family val="2"/>
        <scheme val="minor"/>
      </rPr>
      <t>(in caso di risposta "NO" alla domanda 10.1)</t>
    </r>
    <r>
      <rPr>
        <b/>
        <sz val="13"/>
        <color theme="1"/>
        <rFont val="Calibri"/>
        <family val="2"/>
        <scheme val="minor"/>
      </rPr>
      <t xml:space="preserve">
Pubblicazione di un Report di Sostenibilità entro i prossimi 12 mesi </t>
    </r>
    <r>
      <rPr>
        <sz val="13"/>
        <color theme="1"/>
        <rFont val="Calibri"/>
        <family val="2"/>
        <scheme val="minor"/>
      </rPr>
      <t>(se "NO" indicare la motivazione in "Note")</t>
    </r>
  </si>
  <si>
    <t>10.2</t>
  </si>
  <si>
    <r>
      <t xml:space="preserve">Reporting sulle performance ESG del portafoglio, incluso o meno all'interno del Report di Sostenibilità </t>
    </r>
    <r>
      <rPr>
        <sz val="13"/>
        <color theme="1"/>
        <rFont val="Calibri"/>
        <family val="2"/>
        <scheme val="minor"/>
      </rPr>
      <t>(descrivere sinteticamente in "Note" i KPIs utilizzati e la periodicità del reporting)</t>
    </r>
  </si>
  <si>
    <t>Fondi Indiretti/Diretti</t>
  </si>
  <si>
    <t>Nome del Fondo 
oggetto di investimento</t>
  </si>
  <si>
    <t>Importo investito da xx
(€ mln)</t>
  </si>
  <si>
    <t>Settori di investimento 
di ciascun Fondo</t>
  </si>
  <si>
    <t>Esposizione % diretta 
(di ciascun Fondo)</t>
  </si>
  <si>
    <t>Esposizione % indiretta 
(di xx)</t>
  </si>
  <si>
    <t>Lista Industry</t>
  </si>
  <si>
    <t>Industrie minero-metallurgiche</t>
  </si>
  <si>
    <t>Produttori indipendenti di energia</t>
  </si>
  <si>
    <t>Aeronautica e difesa</t>
  </si>
  <si>
    <t>Prodotti alimentari</t>
  </si>
  <si>
    <t>Costruzione e ingegneria</t>
  </si>
  <si>
    <t>Conglomerati industriali</t>
  </si>
  <si>
    <t>Materiali edili</t>
  </si>
  <si>
    <t>Biotecnologia</t>
  </si>
  <si>
    <t>Prodotti chimici</t>
  </si>
  <si>
    <t>Prodotti farmaceutici</t>
  </si>
  <si>
    <t xml:space="preserve">Petrolio e gas </t>
  </si>
  <si>
    <t>Compagnie aeree</t>
  </si>
  <si>
    <t>Gas</t>
  </si>
  <si>
    <t>Automobili</t>
  </si>
  <si>
    <t>Apparecchiature e prodotti con semiconduttori</t>
  </si>
  <si>
    <t>Macchinari</t>
  </si>
  <si>
    <t>Apparecchiature elettriche</t>
  </si>
  <si>
    <t>Tabacco</t>
  </si>
  <si>
    <t>Impianti e servizi nel settore energetico</t>
  </si>
  <si>
    <t>Acqua</t>
  </si>
  <si>
    <t>Servizi al consumatore diversi</t>
  </si>
  <si>
    <t>Servizi e media interattivi</t>
  </si>
  <si>
    <t>Componenti per automezzi</t>
  </si>
  <si>
    <t>Elettricità</t>
  </si>
  <si>
    <t>Attività di capitale</t>
  </si>
  <si>
    <t>Bevande</t>
  </si>
  <si>
    <t>Hotel, ristoranti e intrattenimento</t>
  </si>
  <si>
    <t>Attrezzatura e forniture sanitarie</t>
  </si>
  <si>
    <t>Prodotti per l'igiene personale</t>
  </si>
  <si>
    <t>Tecnologia sanitaria</t>
  </si>
  <si>
    <t>Banche commerciali</t>
  </si>
  <si>
    <t>Intrattenimento</t>
  </si>
  <si>
    <t>Credito al consumo</t>
  </si>
  <si>
    <t>Servizi plurisettoriali</t>
  </si>
  <si>
    <t>Vendita su Internet e per catalogo</t>
  </si>
  <si>
    <t>Vendita al dettaglio di alimentari</t>
  </si>
  <si>
    <t>Apparecchiature e articoli per il tempo libero</t>
  </si>
  <si>
    <t>Prodotti durevoli per la casa</t>
  </si>
  <si>
    <t>Trasporto marittimo</t>
  </si>
  <si>
    <t>Trasporto aereo e servizi logistci</t>
  </si>
  <si>
    <t>Fornitori e servizi sanitari</t>
  </si>
  <si>
    <t>Sviluppo e Gestione Immobiliare</t>
  </si>
  <si>
    <t>Apparecchiature e strumenti elettronici</t>
  </si>
  <si>
    <t>Apparecchiature di comunicazione</t>
  </si>
  <si>
    <t>Mezzi di comunicazione</t>
  </si>
  <si>
    <t>Assicurazioni</t>
  </si>
  <si>
    <t>Infrastrutture di trasporto</t>
  </si>
  <si>
    <t>Carta e prodotti forestali</t>
  </si>
  <si>
    <t>Diversi servizi di telecomunicazione</t>
  </si>
  <si>
    <t>Servizi di telecomunicazione wireless</t>
  </si>
  <si>
    <t>Fondi comuni d'investimento immobiliare</t>
  </si>
  <si>
    <t>Società finanziarie</t>
  </si>
  <si>
    <t>Life Sciences Tools &amp; Services</t>
  </si>
  <si>
    <t>Trasporto stradale e ferroviario</t>
  </si>
  <si>
    <t>Distributori</t>
  </si>
  <si>
    <t>Tecnologia hardware e apparecchiature</t>
  </si>
  <si>
    <t>Contenitori e imballi</t>
  </si>
  <si>
    <t>Società di trading e distributori</t>
  </si>
  <si>
    <t>Prodotti edili</t>
  </si>
  <si>
    <t>Prodotti e Servizi finanziari diversificati</t>
  </si>
  <si>
    <t>Servizi e forniture commercial</t>
  </si>
  <si>
    <t>Vendita al dettaglio di articoli vari</t>
  </si>
  <si>
    <t>Software</t>
  </si>
  <si>
    <t>Servizi informatici</t>
  </si>
  <si>
    <t>Prodotti per la casa</t>
  </si>
  <si>
    <t>Tessili, abbigliamento e articoli di lusso</t>
  </si>
  <si>
    <t>Servizi professionali</t>
  </si>
  <si>
    <t>Fondi investimento immobiliare</t>
  </si>
  <si>
    <t>Performance quantitative</t>
  </si>
  <si>
    <t>Dimensione</t>
  </si>
  <si>
    <t>Rischi ESG</t>
  </si>
  <si>
    <t>Indicatori</t>
  </si>
  <si>
    <t>Indicatori - dettagli</t>
  </si>
  <si>
    <t>Environment</t>
  </si>
  <si>
    <t>Carboni Fossili</t>
  </si>
  <si>
    <t>Esposizione al settore dei carboni fossili</t>
  </si>
  <si>
    <t>% investimenti in società attive nel settore dei carboni fossili</t>
  </si>
  <si>
    <t>Biodiversità</t>
  </si>
  <si>
    <t>Attività che influenzano negativamente la biodiversità</t>
  </si>
  <si>
    <t>% investimenti in società con siti operativi che si trovano in/vicino ad aree ad elevata biodiversità</t>
  </si>
  <si>
    <t>Sociale</t>
  </si>
  <si>
    <t>Social &amp; employee matters</t>
  </si>
  <si>
    <t>Violazioni dei diritti umani</t>
  </si>
  <si>
    <t>% investimenti in società che sono state coinvolte in violazioni dei principi dell’UN Global Compact o delle linee guida dell'OCSE per le imprese multinazionali</t>
  </si>
  <si>
    <t>% investimenti in società prive di politiche per monitorare il rispetto dei principi dell’UN Global Compact o delle OECD Guidelines for Multinational Enterprises</t>
  </si>
  <si>
    <t>Esposizione ad armi controverse</t>
  </si>
  <si>
    <t>% investimenti in società coinvolte nella produzione o vendita di armi controverse (es. mine, munizioni)</t>
  </si>
  <si>
    <t>Informazioni Società</t>
  </si>
  <si>
    <t>Nome Società</t>
  </si>
  <si>
    <t>Fondo di appartenenza</t>
  </si>
  <si>
    <t>Peso % dell'investimento nella Società sul totale del fondo</t>
  </si>
  <si>
    <t>Ambientale</t>
  </si>
  <si>
    <t>Emissioni di gas serra</t>
  </si>
  <si>
    <t>Carbon Footprint</t>
  </si>
  <si>
    <t xml:space="preserve">GHG Intensity </t>
  </si>
  <si>
    <t>Quota di consumo e produzione di energia non rinnovabile</t>
  </si>
  <si>
    <t>Intensità del consumo di energia</t>
  </si>
  <si>
    <t>Rifiuti</t>
  </si>
  <si>
    <t>Rifiuti pericolosi</t>
  </si>
  <si>
    <t xml:space="preserve">Divario retributivo di genere </t>
  </si>
  <si>
    <t>Diversità del Board</t>
  </si>
  <si>
    <t>Fondo 1</t>
  </si>
  <si>
    <t>Valutazione trend performance quantitative</t>
  </si>
  <si>
    <t>Direzione miglioramento</t>
  </si>
  <si>
    <t>.</t>
  </si>
  <si>
    <t>Variazione media</t>
  </si>
  <si>
    <t>Valutazione "pulita"</t>
  </si>
  <si>
    <t>-</t>
  </si>
  <si>
    <t>Totale emissioni GHG</t>
  </si>
  <si>
    <t>Carboon Footprint</t>
  </si>
  <si>
    <t>% di energia non rinnovabile consumata e prodotta rapportata all'energia rinnovabile</t>
  </si>
  <si>
    <t>Consumi di energia in Gwh / ricavi</t>
  </si>
  <si>
    <t>Ratio donne/uomini presenti nel BoD</t>
  </si>
  <si>
    <t>+</t>
  </si>
  <si>
    <t>NO</t>
  </si>
  <si>
    <t>SI</t>
  </si>
  <si>
    <t>Fondo 2</t>
  </si>
  <si>
    <t>Fondo 3</t>
  </si>
  <si>
    <t>Mancanza di meccanismi di compliance</t>
  </si>
  <si>
    <t>Casistiche Kpi</t>
  </si>
  <si>
    <t>Non materiale</t>
  </si>
  <si>
    <t>Dato pari a 0</t>
  </si>
  <si>
    <t>n.d.</t>
  </si>
  <si>
    <t>Il dato non è rendicontato</t>
  </si>
  <si>
    <t>n.a.</t>
  </si>
  <si>
    <t>La società dichiara che il dato non è applicabile al proprio business</t>
  </si>
  <si>
    <t>Nota</t>
  </si>
  <si>
    <t>Andamento performance</t>
  </si>
  <si>
    <t>Peso</t>
  </si>
  <si>
    <t>variazione 2022-21</t>
  </si>
  <si>
    <t>Variazione 2021-20</t>
  </si>
  <si>
    <t>Variazione</t>
  </si>
  <si>
    <t>Punteggio</t>
  </si>
  <si>
    <t>Miglioramento</t>
  </si>
  <si>
    <t>Variazione media &gt;2%</t>
  </si>
  <si>
    <t xml:space="preserve">Stabile </t>
  </si>
  <si>
    <t>Variazione media tra -2% e 2%</t>
  </si>
  <si>
    <t>Peggioramento</t>
  </si>
  <si>
    <t>Variazione media &lt; -2%</t>
  </si>
  <si>
    <t>Score Normalizzato</t>
  </si>
  <si>
    <t>Aggiustamento</t>
  </si>
  <si>
    <t>Score Finale</t>
  </si>
  <si>
    <t>Sociale &amp; Governance</t>
  </si>
  <si>
    <t xml:space="preserve">STRATEGIA OPERATIVA </t>
  </si>
  <si>
    <t>1.1</t>
  </si>
  <si>
    <t>1.2</t>
  </si>
  <si>
    <t>1.3</t>
  </si>
  <si>
    <t>1.4</t>
  </si>
  <si>
    <t>Domande</t>
  </si>
  <si>
    <t>Presidio ESG</t>
  </si>
  <si>
    <t>Nominativo e Contatti referenti ESG</t>
  </si>
  <si>
    <t>Inclusione di criteri ESG nella strategia aziendale</t>
  </si>
  <si>
    <r>
      <t xml:space="preserve">Strategia di decarbonizzazione </t>
    </r>
    <r>
      <rPr>
        <sz val="13"/>
        <rFont val="Calibri"/>
        <family val="2"/>
        <scheme val="minor"/>
      </rPr>
      <t xml:space="preserve">(se "SI", allegare documentazione a supporto)
</t>
    </r>
    <r>
      <rPr>
        <i/>
        <sz val="13"/>
        <rFont val="Calibri"/>
        <family val="2"/>
        <scheme val="minor"/>
      </rPr>
      <t>[Per Strategia di decarbonizzazione si intende l'adozione di un target di riduzione dell'impronta carbonica della controparte]</t>
    </r>
    <r>
      <rPr>
        <b/>
        <sz val="13"/>
        <rFont val="Calibri"/>
        <family val="2"/>
        <scheme val="minor"/>
      </rPr>
      <t xml:space="preserve">
</t>
    </r>
    <r>
      <rPr>
        <sz val="13"/>
        <rFont val="Calibri"/>
        <family val="2"/>
        <scheme val="minor"/>
      </rPr>
      <t xml:space="preserve">
Se non esplicitato nella documentazione allegata, specificare nel campo Note se il target è in linea con scenario Net Zero e se è stato certificato da terze parti.</t>
    </r>
  </si>
  <si>
    <t>Episodi controversi di natura ESG</t>
  </si>
  <si>
    <t>Se presenti casi di violazioni/controversie ESG indicare modalità di gestione ed eventuale risoluzione</t>
  </si>
  <si>
    <t>Se  presenti casi di violazioni/controversie ESG indicare le azioni intraprese per evitare il ripetersi di controversie simili</t>
  </si>
  <si>
    <r>
      <t xml:space="preserve">Politiche di Sostenibilità ulteriori rispetto a quanto già condiviso nelle sezioni precedenti (es. Stakeholder Engagement, Politica di sviluppo del capitale umano, Responsible Procurement)
</t>
    </r>
    <r>
      <rPr>
        <sz val="13"/>
        <rFont val="Calibri"/>
        <family val="2"/>
        <scheme val="minor"/>
      </rPr>
      <t>(se "SI", allegare la documentazione o eventuale link per scaricarla)</t>
    </r>
  </si>
  <si>
    <r>
      <t xml:space="preserve">Casi di violazioni/controversie ESG del Gestore </t>
    </r>
    <r>
      <rPr>
        <sz val="13"/>
        <rFont val="Calibri"/>
        <family val="2"/>
        <scheme val="minor"/>
      </rPr>
      <t>(legati ad es. impatti ambientali, diritti dei lavoratori)  negli ultimi 3 anni</t>
    </r>
    <r>
      <rPr>
        <b/>
        <sz val="12"/>
        <color theme="1"/>
        <rFont val="Calibri"/>
        <family val="2"/>
        <scheme val="minor"/>
      </rPr>
      <t xml:space="preserve"> 
</t>
    </r>
    <r>
      <rPr>
        <sz val="12"/>
        <color theme="1"/>
        <rFont val="Calibri"/>
        <family val="2"/>
        <scheme val="minor"/>
      </rPr>
      <t>Se "SI", fornire breve descrizione della controversia</t>
    </r>
    <r>
      <rPr>
        <b/>
        <sz val="12"/>
        <color theme="1"/>
        <rFont val="Calibri"/>
        <family val="2"/>
        <scheme val="minor"/>
      </rPr>
      <t xml:space="preserve">
</t>
    </r>
    <r>
      <rPr>
        <i/>
        <sz val="12"/>
        <color theme="1"/>
        <rFont val="Calibri"/>
        <family val="2"/>
        <scheme val="minor"/>
      </rPr>
      <t>[Fornire disclosure sulle controversie, se presenti, che hanno coinvolto il Gestore negli ultimi 3 anni (e.g., controversie ambientali, diritti degli azionisti) e su come queste sono state gestite]</t>
    </r>
  </si>
  <si>
    <t>u.m.</t>
  </si>
  <si>
    <t>tCO₂e</t>
  </si>
  <si>
    <t>Emissioni GHG del Gestore</t>
  </si>
  <si>
    <t>Emissioni Scope 1 (indicare nel campo Note la metodologia di calcolo e il perimetro di riferimento. Indicare se il dato è oggetto di audit esterno)</t>
  </si>
  <si>
    <t>Emissioni Scope 2 (indicare nel campo Note la metodologia di calcolo e il perimetro di riferimento. Indicare se il dato è oggetto di audit esterno)</t>
  </si>
  <si>
    <t>Emissioni Scope 3  (indicare nel campo Note la metodologia di calcolo e il perimetro di riferimento specificando le categorie considerate sulla base della classificazione del GHG Protocol. Indicare se il dato è oggetto di audit esterno)</t>
  </si>
  <si>
    <t>%AuM</t>
  </si>
  <si>
    <r>
      <t xml:space="preserve">Metriche di misurazione performance ESG </t>
    </r>
    <r>
      <rPr>
        <sz val="12"/>
        <color theme="1"/>
        <rFont val="Calibri"/>
        <family val="2"/>
        <scheme val="minor"/>
      </rPr>
      <t>(se "SI", fornire in Note i dettagli sulle modalità di misurazione e indicazione delle performance degli ultimi 3 anni dei fondi gestiti)</t>
    </r>
    <r>
      <rPr>
        <b/>
        <sz val="12"/>
        <color theme="1"/>
        <rFont val="Calibri"/>
        <family val="2"/>
        <scheme val="minor"/>
      </rPr>
      <t xml:space="preserve">
</t>
    </r>
    <r>
      <rPr>
        <sz val="12"/>
        <color theme="1"/>
        <rFont val="Calibri"/>
        <family val="2"/>
        <scheme val="minor"/>
      </rPr>
      <t xml:space="preserve">Indicare la percentuale di Aum oggetto di misurazione della performance ESG </t>
    </r>
  </si>
  <si>
    <t>Esposizione al settore del tabacco</t>
  </si>
  <si>
    <t xml:space="preserve">Esposizione ad armi leggere e/o di piccolo calibro </t>
  </si>
  <si>
    <t>% investimenti in società coinvolte nella produzione o vendita di armi leggere e/o di piccolo calibro</t>
  </si>
  <si>
    <t>Esposizione al settore del gioco d'azzardo</t>
  </si>
  <si>
    <t>Esposizione al settore dell'amianto</t>
  </si>
  <si>
    <t>% investimenti in società coinvolte nel gioco d'azzardo</t>
  </si>
  <si>
    <t>% investimenti in società coinvolte nella produzione o commercio di amianto o suoi derivati</t>
  </si>
  <si>
    <t>% investimenti in società coinvolte nella coltivazione, lavorazione, distribuzione di tabacco e suoi derivati, laddove non impiegato con finalità medicinali</t>
  </si>
  <si>
    <r>
      <t xml:space="preserve">Casi di violazioni/controversie ESG delle controparti </t>
    </r>
    <r>
      <rPr>
        <sz val="13"/>
        <rFont val="Calibri"/>
        <family val="2"/>
        <scheme val="minor"/>
      </rPr>
      <t>(legati ad es. impatti ambientali, diritti dei lavoratori)  negli ultimi 3 anni</t>
    </r>
    <r>
      <rPr>
        <b/>
        <sz val="12"/>
        <color theme="1"/>
        <rFont val="Calibri"/>
        <family val="2"/>
        <scheme val="minor"/>
      </rPr>
      <t xml:space="preserve"> 
</t>
    </r>
    <r>
      <rPr>
        <sz val="12"/>
        <color theme="1"/>
        <rFont val="Calibri"/>
        <family val="2"/>
        <scheme val="minor"/>
      </rPr>
      <t>Se "SI", fornire breve descrizione della controversia</t>
    </r>
    <r>
      <rPr>
        <b/>
        <sz val="12"/>
        <color theme="1"/>
        <rFont val="Calibri"/>
        <family val="2"/>
        <scheme val="minor"/>
      </rPr>
      <t xml:space="preserve">
</t>
    </r>
    <r>
      <rPr>
        <i/>
        <sz val="12"/>
        <color theme="1"/>
        <rFont val="Calibri"/>
        <family val="2"/>
        <scheme val="minor"/>
      </rPr>
      <t>[Fornire disclosure sulle controversie, se presenti, che hanno coinvolto le controparti investite dai Fondi negli ultimi 3 anni (e.g., controversie ambientali, diritti degli azionisti) e su come queste sono state gestite]</t>
    </r>
  </si>
  <si>
    <t>Se presenti casi di violazioni/controversie ESG indicare il fondo e la controparte coinvolte</t>
  </si>
  <si>
    <t xml:space="preserve">Se presenti casi di violazioni/controversie ESG indicare per il fondo le modalità di gestione ed eventuali azioni intraprese rispetto alla controparte coinvolta </t>
  </si>
  <si>
    <t>Strategia ESG</t>
  </si>
  <si>
    <r>
      <t xml:space="preserve">Performance ESG del Fondo </t>
    </r>
    <r>
      <rPr>
        <sz val="12"/>
        <color theme="1"/>
        <rFont val="Calibri"/>
        <family val="2"/>
        <scheme val="minor"/>
      </rPr>
      <t>(se "SI", fornire opportuna documentazione)</t>
    </r>
  </si>
  <si>
    <r>
      <rPr>
        <b/>
        <sz val="12"/>
        <rFont val="Calibri"/>
        <family val="2"/>
        <scheme val="minor"/>
      </rPr>
      <t xml:space="preserve">Allineamento ESG dei fondi in gestione </t>
    </r>
    <r>
      <rPr>
        <sz val="13"/>
        <rFont val="Calibri"/>
        <family val="2"/>
        <scheme val="minor"/>
      </rPr>
      <t xml:space="preserve">
Fornire disclosure sulla numerosità dei fondi in linea con le previsioni dell'SFDR (art.8/9)</t>
    </r>
  </si>
  <si>
    <t>Art.8</t>
  </si>
  <si>
    <t>Art.9</t>
  </si>
  <si>
    <r>
      <t xml:space="preserve">Totale emissioni Scope 1 </t>
    </r>
    <r>
      <rPr>
        <i/>
        <sz val="12"/>
        <rFont val="Calibri"/>
        <family val="2"/>
        <scheme val="minor"/>
      </rPr>
      <t>(indicare nel campo Note la metodologia di calcolo e il perimetro di riferimento. Indicare se il dato è oggetto di audit esterno)</t>
    </r>
  </si>
  <si>
    <r>
      <t xml:space="preserve">Totale emissioni Scope 2 </t>
    </r>
    <r>
      <rPr>
        <i/>
        <sz val="12"/>
        <rFont val="Calibri"/>
        <family val="2"/>
        <scheme val="minor"/>
      </rPr>
      <t>(indicare nel campo Note la metodologia di calcolo e il perimetro di riferimento. Indicare se il dato è oggetto di audit esterno)</t>
    </r>
  </si>
  <si>
    <r>
      <t xml:space="preserve">Totale emissioni Scope 3 </t>
    </r>
    <r>
      <rPr>
        <i/>
        <sz val="12"/>
        <rFont val="Calibri"/>
        <family val="2"/>
        <scheme val="minor"/>
      </rPr>
      <t>(indicare nel campo Note la metodologia di calcolo e il perimetro di riferimento specificando le categorie considerate sulla base della classificazione del GHG Protocol. Indicare se il dato è oggetto di audit esterno)</t>
    </r>
  </si>
  <si>
    <r>
      <rPr>
        <b/>
        <sz val="12"/>
        <rFont val="Calibri"/>
        <family val="2"/>
        <scheme val="minor"/>
      </rPr>
      <t>Definizioni: Emissioni Scope 1:</t>
    </r>
    <r>
      <rPr>
        <sz val="12"/>
        <rFont val="Calibri"/>
        <family val="2"/>
        <scheme val="minor"/>
      </rPr>
      <t xml:space="preserve"> emissioni di GHG derivanti da fonti detenute o controllate da un'organizzazione (es. combustibili utilizzati per il riscaldamento, la produzione di energia elettrica e termica, lo spostamento di mezzi di proprietà).</t>
    </r>
    <r>
      <rPr>
        <b/>
        <sz val="12"/>
        <rFont val="Calibri"/>
        <family val="2"/>
        <scheme val="minor"/>
      </rPr>
      <t xml:space="preserve"> Emissioni di Scope 2:</t>
    </r>
    <r>
      <rPr>
        <sz val="12"/>
        <rFont val="Calibri"/>
        <family val="2"/>
        <scheme val="minor"/>
      </rPr>
      <t xml:space="preserve"> emissioni di GHG risultanti dalla generazione di elettricità, riscaldamento, raffreddamento e vapore acquistati dall'esterno e consumati da un'organizzazione. </t>
    </r>
    <r>
      <rPr>
        <b/>
        <sz val="12"/>
        <rFont val="Calibri"/>
        <family val="2"/>
        <scheme val="minor"/>
      </rPr>
      <t>Emissioni Scope 3</t>
    </r>
    <r>
      <rPr>
        <sz val="12"/>
        <rFont val="Calibri"/>
        <family val="2"/>
        <scheme val="minor"/>
      </rPr>
      <t>: Altre emissioni GHG indirette (non rientranti nello Scope 2) generate come conseguenza delle attività svolte dall'organizzazione, e derivanti da fonti che non sono di proprietà o non sono controllate dall'organizzazione. Esempi di attività rientranti in questo Scope sono l'utilizzo dei prodotti/servizi venduti, estrazione e manifattura del materiali acquistati, viaggi d'affari, spostamento casa-lavoro dei dipendenti.</t>
    </r>
  </si>
  <si>
    <t>GHG Intensity delle società investite (emissioni/valore della produzione)</t>
  </si>
  <si>
    <t>Tonnellate di emissioni in acqua di ciascuna investita</t>
  </si>
  <si>
    <t>Tonnellate di rifiuti pericolosi prodotti da ciascuna investita</t>
  </si>
  <si>
    <r>
      <t xml:space="preserve">Condivisione con investitori potenziali di scorecard / analisi ESG relative alla investita </t>
    </r>
    <r>
      <rPr>
        <sz val="13"/>
        <color theme="1"/>
        <rFont val="Calibri"/>
        <family val="2"/>
        <scheme val="minor"/>
      </rPr>
      <t>(descrivere in "Note" i dettagli)</t>
    </r>
  </si>
  <si>
    <t>Tabella - Allineamento al Piano Strategico di CDP - Private Debt</t>
  </si>
  <si>
    <t>%</t>
  </si>
  <si>
    <r>
      <t xml:space="preserve">Il Fondo ha l'obiettivo di investire in PMI e Mid Cap attive nelle filiere strategiche </t>
    </r>
    <r>
      <rPr>
        <sz val="13"/>
        <rFont val="Calibri"/>
        <family val="2"/>
        <scheme val="minor"/>
      </rPr>
      <t>(se "SI''" indicare quali in "Note" e relativa quota ove disponibile)</t>
    </r>
    <r>
      <rPr>
        <b/>
        <sz val="13"/>
        <color theme="1"/>
        <rFont val="Calibri"/>
        <family val="2"/>
        <scheme val="minor"/>
      </rPr>
      <t xml:space="preserve">
</t>
    </r>
    <r>
      <rPr>
        <sz val="10"/>
        <color theme="1"/>
        <rFont val="Calibri"/>
        <family val="2"/>
        <scheme val="minor"/>
      </rPr>
      <t>(i.e. 1. Agribusiness; 2. Design, moda e arredo; 3. Automotive; 4. Navalmeccanica e aerospazio; 5. Metallo ed elettromeccanica; 6.Turismo, arte e cultura; 
7. Ingegneria e costruzioni; 8. Tecnologia rinnovabili per la transizione energetica; 9. Microelettronica e semiconduttori; 10. Chimica e farmaceutica)</t>
    </r>
  </si>
  <si>
    <t xml:space="preserve"> Gli interventi hanno l'obiettivo di aumentare gli investimenti nel mercato del Private Debt</t>
  </si>
  <si>
    <t>Gli interventi hanno l'obiettivo di aumentare il supporto alle PMI e alle Mid Cap italiane</t>
  </si>
  <si>
    <t xml:space="preserve"> L'iniziativa ha l'obiettivo di attrarre capitali e crowding-in di risorse private, anche di operatori istituzionali, per il Private Debt</t>
  </si>
  <si>
    <t>Dato richiesto qualitativamente (Sì/No) a ciascuna investita e aggregato in termini quantitativi a livello di Fondo (6. Indicatori Fund Specific)</t>
  </si>
  <si>
    <t xml:space="preserve">   Indicatori di rischio ESG</t>
  </si>
  <si>
    <t>Nota: si prega di inserire i dati relativi ai fondi investiti da CDP</t>
  </si>
  <si>
    <r>
      <rPr>
        <b/>
        <sz val="9.5"/>
        <color theme="1"/>
        <rFont val="Calibri"/>
        <family val="2"/>
        <scheme val="minor"/>
      </rPr>
      <t>Compilazione del  Questionario</t>
    </r>
    <r>
      <rPr>
        <sz val="9.5"/>
        <color theme="1"/>
        <rFont val="Calibri"/>
        <family val="2"/>
        <scheme val="minor"/>
      </rPr>
      <t xml:space="preserve"> </t>
    </r>
    <r>
      <rPr>
        <b/>
        <sz val="9.5"/>
        <color theme="1"/>
        <rFont val="Calibri"/>
        <family val="2"/>
        <scheme val="minor"/>
      </rPr>
      <t>Gestore (2 e 2.1)</t>
    </r>
    <r>
      <rPr>
        <sz val="9.5"/>
        <color theme="1"/>
        <rFont val="Calibri"/>
        <family val="2"/>
        <scheme val="minor"/>
      </rPr>
      <t xml:space="preserve">
Il file è stato predisposto per la raccolta delle metriche utili al monitoraggio dei principali rischi e delle principali opportunità in ambito ambientale, sociale e di governance (ESG) a cui il Gestore può essere esposto.
I dati che si richiede di raccogliere e comunicare sono suddivisi nei seguenti ambiti:
- A: Informazioni di profilo
- B: Strategia
- C: Governance
- D: Processo di investimento
- E: Disclosure
Nella colonna %AuM si prega di specificare la % di AuM cui l'elemento oggetto di valutazione si applica. Qualora ci siano della categorie di AuM cui l'elemento valutato non è applicabile per ragioni strutturali (es. Strategia di Engagement per i titoli di stato) si prega di escludere il corrispondente ammontare di AuM dal calcolo (in particolare, anche dal denominatore) e di esplicitare tale fattispecie nel relativo campo note.
</t>
    </r>
    <r>
      <rPr>
        <b/>
        <sz val="9.5"/>
        <color theme="1"/>
        <rFont val="Calibri"/>
        <family val="2"/>
        <scheme val="minor"/>
      </rPr>
      <t>Compilazione delle Informazioni Settoriali (3.)</t>
    </r>
    <r>
      <rPr>
        <sz val="9.5"/>
        <color theme="1"/>
        <rFont val="Calibri"/>
        <family val="2"/>
        <scheme val="minor"/>
      </rPr>
      <t xml:space="preserve">
Per ogni fondo oggetto di investimento da parte di CDP vi chiederemmo gentilmente di indicare:
 - settori di investimento del Fondo (se possibile, sarebbe utile se riusciste a ricondurre i settori di investimento alla lista riportata nello sheet "Lista Settoriale")
 - percentuale di esposizione in ciascun settore    
</t>
    </r>
    <r>
      <rPr>
        <b/>
        <sz val="9.5"/>
        <color theme="1"/>
        <rFont val="Calibri"/>
        <family val="2"/>
        <scheme val="minor"/>
      </rPr>
      <t>Compilazione delle Domande Fund Specific (5.)</t>
    </r>
    <r>
      <rPr>
        <sz val="9.5"/>
        <color theme="1"/>
        <rFont val="Calibri"/>
        <family val="2"/>
        <scheme val="minor"/>
      </rPr>
      <t xml:space="preserve">
Per ogni fondo oggetto di investimento da parte di CDP vi chiederemmo gentilmente di rispondere alle domande funzionali alle verifica dell'allineamento della strategia operativa del fondo con gli obiettivi del Piano Strategico di CDP.
</t>
    </r>
    <r>
      <rPr>
        <b/>
        <sz val="9.5"/>
        <color theme="1"/>
        <rFont val="Calibri"/>
        <family val="2"/>
        <scheme val="minor"/>
      </rPr>
      <t>Compilazione degli Indicatori Fund Specific (6. e 6.1)</t>
    </r>
    <r>
      <rPr>
        <sz val="9.5"/>
        <color theme="1"/>
        <rFont val="Calibri"/>
        <family val="2"/>
        <scheme val="minor"/>
      </rPr>
      <t xml:space="preserve">
Per ogni fondo oggetto di investimento da parte di CDP vi chiederemmo gentilmente di indicare:
- indicatori quantitativi relativi ai rischi/opportunità rilevanti in ambito ambientale;
- indicatori quantitativi relativi ai rischi/opportunità rilevanti in ambito sociale;
- episodi controversi di natura ESG.
                                                                                                                                                                                                                                                                                                                                                                                                                                                                                                </t>
    </r>
    <r>
      <rPr>
        <b/>
        <sz val="9.5"/>
        <color theme="1"/>
        <rFont val="Calibri"/>
        <family val="2"/>
        <scheme val="minor"/>
      </rPr>
      <t xml:space="preserve">Compilazione dei Dati Corporate (7.)     </t>
    </r>
    <r>
      <rPr>
        <sz val="9.5"/>
        <color theme="1"/>
        <rFont val="Calibri"/>
        <family val="2"/>
        <scheme val="minor"/>
      </rPr>
      <t xml:space="preserve">                                                                                                                                                                                                                                                                                                                                                                                                                       Per ogni società in cui i vari fondi investono vi chiederemmo gentilmente di compilare lo </t>
    </r>
    <r>
      <rPr>
        <i/>
        <sz val="9.5"/>
        <color theme="1"/>
        <rFont val="Calibri"/>
        <family val="2"/>
        <scheme val="minor"/>
      </rPr>
      <t xml:space="preserve">sheet </t>
    </r>
    <r>
      <rPr>
        <sz val="9.5"/>
        <color theme="1"/>
        <rFont val="Calibri"/>
        <family val="2"/>
        <scheme val="minor"/>
      </rPr>
      <t xml:space="preserve">CORPORATE1 con i KPI richiesti, rinominandolo con il nome della società e replicandolo per ognuna di esse, indicando per ciascuna (i) il fondo di cui la società fa parte e (ii) il peso percentuale dell'investimento in ciascuna società all'interno del fondo.                                                                                                                                                                                                                                                                                                                                                                                                                                                                                                                                                                                                                                                                                                                                                                                                                                                                                                                                                                                                                                                                                                                                                                                                                                                                                                                                                                                                   </t>
    </r>
  </si>
  <si>
    <t>…</t>
  </si>
  <si>
    <r>
      <t>Si precisa che le informazioni relative ai KPI devono fare riferimento all'ultimo triennio disponibile.
I</t>
    </r>
    <r>
      <rPr>
        <b/>
        <sz val="9.5"/>
        <color theme="1"/>
        <rFont val="Calibri"/>
        <family val="2"/>
        <scheme val="minor"/>
      </rPr>
      <t xml:space="preserve"> campi da compilare</t>
    </r>
    <r>
      <rPr>
        <sz val="9.5"/>
        <color theme="1"/>
        <rFont val="Calibri"/>
        <family val="2"/>
        <scheme val="minor"/>
      </rPr>
      <t xml:space="preserve"> sono unicamente quelli in giallo.
All'interno del</t>
    </r>
    <r>
      <rPr>
        <b/>
        <sz val="9.5"/>
        <color theme="1"/>
        <rFont val="Calibri"/>
        <family val="2"/>
        <scheme val="minor"/>
      </rPr>
      <t xml:space="preserve"> campo Note</t>
    </r>
    <r>
      <rPr>
        <sz val="9.5"/>
        <color theme="1"/>
        <rFont val="Calibri"/>
        <family val="2"/>
        <scheme val="minor"/>
      </rPr>
      <t xml:space="preserve"> a lato delle tabelle è possibile riportare informazioni utili e/o complementari al dato richiesto.</t>
    </r>
  </si>
  <si>
    <t>Engagement/Stewardship</t>
  </si>
  <si>
    <t>Codice Fiscale</t>
  </si>
  <si>
    <t>Assured</t>
  </si>
  <si>
    <t>Performance quantitative (totale società)</t>
  </si>
  <si>
    <t>Quota dell'investimento detenuto (%)</t>
  </si>
  <si>
    <t>Coinvolgimento attivo del team di investimento nella attività di Stewardship</t>
  </si>
  <si>
    <t>Emissioni in acqua (scarichi)</t>
  </si>
  <si>
    <t>Divario retributivo medio di genere della società investita</t>
  </si>
  <si>
    <t>Società coinvolta in violazioni dei principi dell’UN Global Compact o delle linee guida dell'OCSE per le imprese multinazionali</t>
  </si>
  <si>
    <t>Società priva di politiche per monitorare il rispetto dei principi dell’UN Global Compact o delle OECD Guidelines for Multinational Enterprises</t>
  </si>
  <si>
    <t>Società attiva nel settore dei carboni fossili</t>
  </si>
  <si>
    <t>Società con siti operativi che si trovano in/vicino ad aree ad elevata biodiversità</t>
  </si>
  <si>
    <t>Società coinvolta nella produzione o vendita di armi controverse (es. mine, munizioni)</t>
  </si>
  <si>
    <t>GHG Emissions (tCO₂e)</t>
  </si>
  <si>
    <r>
      <t>Adozione di una Politica o di Linee Guida relative all'attività di Stewardship</t>
    </r>
    <r>
      <rPr>
        <sz val="12"/>
        <rFont val="Calibri"/>
        <family val="2"/>
        <scheme val="minor"/>
      </rPr>
      <t xml:space="preserve"> (descrivere in "Note" il grado di implementazione di tali politiche e linee guide)</t>
    </r>
  </si>
  <si>
    <r>
      <t xml:space="preserve">Engagement con policymakers con riferimento a tematiche di sostenibilità </t>
    </r>
    <r>
      <rPr>
        <sz val="12"/>
        <rFont val="Calibri"/>
        <family val="2"/>
        <scheme val="minor"/>
      </rPr>
      <t>(se "SI", descrivere in "Note" la tipologia di attività svolta)</t>
    </r>
  </si>
  <si>
    <r>
      <t xml:space="preserve">Utilizzo di strumenti di Stewardship per influenzare la gestione dei fattori ESG all'interno della società </t>
    </r>
    <r>
      <rPr>
        <sz val="12"/>
        <rFont val="Calibri"/>
        <family val="2"/>
        <scheme val="minor"/>
      </rPr>
      <t>(descrivere in "Note" i dettagli)</t>
    </r>
  </si>
  <si>
    <r>
      <t xml:space="preserve">Prioritizzazione dei fattori ESG materiali e dei rischi connessi a tematiche sistemiche di sostenibilità nell'attività di Stewardship </t>
    </r>
    <r>
      <rPr>
        <sz val="12"/>
        <rFont val="Calibri"/>
        <family val="2"/>
        <scheme val="minor"/>
      </rPr>
      <t>(descrivere in "note" le modalità di prioritizzazione)</t>
    </r>
    <r>
      <rPr>
        <b/>
        <sz val="12"/>
        <rFont val="Calibri"/>
        <family val="2"/>
        <scheme val="minor"/>
      </rPr>
      <t xml:space="preserve">
</t>
    </r>
    <r>
      <rPr>
        <i/>
        <sz val="12"/>
        <rFont val="Calibri"/>
        <family val="2"/>
        <scheme val="minor"/>
      </rPr>
      <t xml:space="preserve">
</t>
    </r>
    <r>
      <rPr>
        <i/>
        <sz val="10"/>
        <rFont val="Calibri"/>
        <family val="2"/>
        <scheme val="minor"/>
      </rPr>
      <t>Per rischio sistemico si intende porzione di rischio che non può essere eliminata, indipendentemente da quanto gli investitori diversifichino il loro portafoglio e che può determinare un impatto "macro", sull'intero sistema economico-finanziario. Nello specifico, per rischio sistemico di sostenibilità, si può far riferimento a eventi specificamente riconducibili agli ambiti ESG, tra cui, a titolo esemplificativo:
•	E - cambiamento climatico,
•	S- disuguaglianza sociale (che, a titolo esemplificativo, può portare a instabilità politica e di mercato),
•	G - crisi di governance e cooperazione tra le istituzioni (ad esempio nella gestione di tematiche sanitarie e/o ambientali di interesse globale).</t>
    </r>
  </si>
  <si>
    <r>
      <t>Partecipazione ad iniziative di Collaborative Engagement e Stewardship con riferimento a tematiche di sostenibilità</t>
    </r>
    <r>
      <rPr>
        <sz val="12"/>
        <rFont val="Calibri"/>
        <family val="2"/>
        <scheme val="minor"/>
      </rPr>
      <t xml:space="preserve"> (se "SI", descrivere in "Note" la tipologia di attività svolta)</t>
    </r>
  </si>
  <si>
    <r>
      <t xml:space="preserve">Ruolo attivo nelle iniziative di Collaborative Engagement e Stewardship con riferimento a tematiche di sostenibilità  </t>
    </r>
    <r>
      <rPr>
        <sz val="12"/>
        <rFont val="Calibri"/>
        <family val="2"/>
        <scheme val="minor"/>
      </rPr>
      <t>(se "SI", descrivere in "Note" i dettagli)</t>
    </r>
  </si>
  <si>
    <r>
      <t xml:space="preserve">Risultati della iniziative di Stewardship sono stati reintegrati nel processo e nelle decisioni di investimento  </t>
    </r>
    <r>
      <rPr>
        <sz val="12"/>
        <rFont val="Calibri"/>
        <family val="2"/>
        <scheme val="minor"/>
      </rPr>
      <t>(se "SI", descrivere in "Note" i dettagli)</t>
    </r>
  </si>
  <si>
    <r>
      <t xml:space="preserve">L’attuazione e l’efficacia delle attività di stewardship vengono monitorate in relazione agli obiettivi dichiarati  </t>
    </r>
    <r>
      <rPr>
        <sz val="12"/>
        <rFont val="Calibri"/>
        <family val="2"/>
        <scheme val="minor"/>
      </rPr>
      <t>(se "SI", descrivere in "Note" i dettagli)</t>
    </r>
  </si>
  <si>
    <r>
      <t>Previsione di strumenti di Engagement in merito a problematiche sistemiche di sostenibilità</t>
    </r>
    <r>
      <rPr>
        <sz val="12"/>
        <rFont val="Calibri"/>
        <family val="2"/>
        <scheme val="minor"/>
      </rPr>
      <t xml:space="preserve"> (se "SI", descrivere in "Note" la tipologia di attività svolta)</t>
    </r>
    <r>
      <rPr>
        <b/>
        <sz val="12"/>
        <rFont val="Calibri"/>
        <family val="2"/>
        <scheme val="minor"/>
      </rPr>
      <t xml:space="preserve">
</t>
    </r>
    <r>
      <rPr>
        <i/>
        <sz val="12"/>
        <rFont val="Calibri"/>
        <family val="2"/>
        <scheme val="minor"/>
      </rPr>
      <t xml:space="preserve">
</t>
    </r>
    <r>
      <rPr>
        <i/>
        <sz val="10"/>
        <rFont val="Calibri"/>
        <family val="2"/>
        <scheme val="minor"/>
      </rPr>
      <t>Per quanto riguarda possibili rischi sistemici da presidiare mediante le attività di engagement, si può far riferimento, a titolo esemplificativo, ai seguenti topic:
AMBIENTE
Rischio - cambiamento climatico e aumento delle temperature
Presidio tramite engagement - richiesta di integrazione nel business model di presidi climate change mitigation/ adaptation
SOCIALE
Rischio - Crescita delle disparità economiche che può generare instabilità sociale e politica su larga scala
Presidio tramite engagement -  richiesta di integrazione nel business model di presidi che promuovano il rispetto dei diritti umani e lavoratori (in riferimento a framework internazionali ILO e OCSE) 
GOVERNANCE
Rischio - Conflitti, guerre commerciali, sanzioni internazionali che incidono su catene di approvvigionamento e mercati finanziari
Presidio tramite engagement -  richiesta di integrazione nel business model di presidi per l'esclusione di determinati settori e/o Paesi "</t>
    </r>
  </si>
  <si>
    <r>
      <t xml:space="preserve">Integrazione di fattori e rischi materiali ESG connessi a tematiche di sostenibilità sistemica nel portfolio risk assessment </t>
    </r>
    <r>
      <rPr>
        <sz val="12"/>
        <rFont val="Calibri"/>
        <family val="2"/>
        <scheme val="minor"/>
      </rPr>
      <t>(se "SI", descrivere in "Note" i dettagli)</t>
    </r>
  </si>
  <si>
    <r>
      <t xml:space="preserve">Previsione di strumenti di Escalation con riferimento all'attività di Stewardship </t>
    </r>
    <r>
      <rPr>
        <sz val="12"/>
        <rFont val="Calibri"/>
        <family val="2"/>
        <scheme val="minor"/>
      </rPr>
      <t>(se "SI", descrivere in "Note" la tipologia di attività svolta)</t>
    </r>
  </si>
  <si>
    <r>
      <t>Scheda raccolta dati per il Gestore del Fondo e Informazioni settoriali:</t>
    </r>
    <r>
      <rPr>
        <sz val="10.199999999999999"/>
        <color theme="1"/>
        <rFont val="Calibri"/>
        <family val="2"/>
      </rPr>
      <t xml:space="preserve"> </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43" formatCode="_-* #,##0.00_-;\-* #,##0.00_-;_-* &quot;-&quot;??_-;_-@_-"/>
    <numFmt numFmtId="164" formatCode="#,##0.00\ &quot;€&quot;"/>
    <numFmt numFmtId="165" formatCode="0.0%"/>
    <numFmt numFmtId="166" formatCode="0.000"/>
  </numFmts>
  <fonts count="39" x14ac:knownFonts="1">
    <font>
      <sz val="11"/>
      <color theme="1"/>
      <name val="Calibri"/>
      <family val="2"/>
      <scheme val="minor"/>
    </font>
    <font>
      <sz val="13"/>
      <color theme="1"/>
      <name val="Calibri"/>
      <family val="2"/>
      <scheme val="minor"/>
    </font>
    <font>
      <i/>
      <sz val="13"/>
      <color theme="1"/>
      <name val="Calibri"/>
      <family val="2"/>
      <scheme val="minor"/>
    </font>
    <font>
      <b/>
      <i/>
      <sz val="13"/>
      <color theme="0"/>
      <name val="Calibri"/>
      <family val="2"/>
      <scheme val="minor"/>
    </font>
    <font>
      <b/>
      <sz val="13"/>
      <color theme="0"/>
      <name val="Calibri"/>
      <family val="2"/>
      <scheme val="minor"/>
    </font>
    <font>
      <b/>
      <sz val="13"/>
      <color theme="1"/>
      <name val="Calibri"/>
      <family val="2"/>
      <scheme val="minor"/>
    </font>
    <font>
      <b/>
      <sz val="13"/>
      <name val="Calibri"/>
      <family val="2"/>
      <scheme val="minor"/>
    </font>
    <font>
      <sz val="13"/>
      <name val="Calibri"/>
      <family val="2"/>
      <scheme val="minor"/>
    </font>
    <font>
      <i/>
      <sz val="13"/>
      <name val="Calibri"/>
      <family val="2"/>
      <scheme val="minor"/>
    </font>
    <font>
      <sz val="12"/>
      <color theme="1"/>
      <name val="Calibri"/>
      <family val="2"/>
      <scheme val="minor"/>
    </font>
    <font>
      <b/>
      <sz val="12"/>
      <color theme="0"/>
      <name val="Calibri"/>
      <family val="2"/>
      <scheme val="minor"/>
    </font>
    <font>
      <b/>
      <sz val="12"/>
      <color theme="1"/>
      <name val="Calibri"/>
      <family val="2"/>
      <scheme val="minor"/>
    </font>
    <font>
      <sz val="11"/>
      <color theme="1"/>
      <name val="Calibri"/>
      <family val="2"/>
      <scheme val="minor"/>
    </font>
    <font>
      <b/>
      <sz val="11"/>
      <color theme="0"/>
      <name val="Calibri"/>
      <family val="2"/>
      <scheme val="minor"/>
    </font>
    <font>
      <b/>
      <sz val="11"/>
      <color theme="1"/>
      <name val="Calibri"/>
      <family val="2"/>
      <scheme val="minor"/>
    </font>
    <font>
      <sz val="10.199999999999999"/>
      <color theme="1"/>
      <name val="Calibri"/>
      <family val="2"/>
    </font>
    <font>
      <i/>
      <sz val="11"/>
      <color theme="1"/>
      <name val="Calibri"/>
      <family val="2"/>
      <scheme val="minor"/>
    </font>
    <font>
      <b/>
      <i/>
      <sz val="11"/>
      <color theme="0"/>
      <name val="Calibri"/>
      <family val="2"/>
      <scheme val="minor"/>
    </font>
    <font>
      <sz val="11"/>
      <color theme="1"/>
      <name val="Arial"/>
      <family val="2"/>
    </font>
    <font>
      <u/>
      <sz val="11"/>
      <color theme="10"/>
      <name val="Calibri"/>
      <family val="2"/>
      <scheme val="minor"/>
    </font>
    <font>
      <u/>
      <sz val="13"/>
      <color theme="10"/>
      <name val="Calibri"/>
      <family val="2"/>
      <scheme val="minor"/>
    </font>
    <font>
      <sz val="11"/>
      <color theme="4"/>
      <name val="Calibri"/>
      <family val="2"/>
      <scheme val="minor"/>
    </font>
    <font>
      <sz val="11"/>
      <name val="Calibri"/>
      <family val="2"/>
      <scheme val="minor"/>
    </font>
    <font>
      <b/>
      <sz val="14"/>
      <color theme="0"/>
      <name val="Calibri"/>
      <family val="2"/>
      <scheme val="minor"/>
    </font>
    <font>
      <b/>
      <sz val="11"/>
      <name val="Calibri"/>
      <family val="2"/>
      <scheme val="minor"/>
    </font>
    <font>
      <i/>
      <sz val="12"/>
      <color theme="1"/>
      <name val="Calibri"/>
      <family val="2"/>
      <scheme val="minor"/>
    </font>
    <font>
      <sz val="11"/>
      <color theme="0"/>
      <name val="Calibri"/>
      <family val="2"/>
      <scheme val="minor"/>
    </font>
    <font>
      <i/>
      <sz val="14"/>
      <color theme="4"/>
      <name val="Calibri"/>
      <family val="2"/>
      <scheme val="minor"/>
    </font>
    <font>
      <i/>
      <sz val="10"/>
      <name val="Calibri"/>
      <family val="2"/>
      <scheme val="minor"/>
    </font>
    <font>
      <sz val="10"/>
      <color theme="1"/>
      <name val="Calibri"/>
      <family val="2"/>
      <scheme val="minor"/>
    </font>
    <font>
      <b/>
      <sz val="12"/>
      <name val="Calibri"/>
      <family val="2"/>
      <scheme val="minor"/>
    </font>
    <font>
      <sz val="12"/>
      <name val="Calibri"/>
      <family val="2"/>
      <scheme val="minor"/>
    </font>
    <font>
      <sz val="11"/>
      <color rgb="FFFF0000"/>
      <name val="Calibri"/>
      <family val="2"/>
      <scheme val="minor"/>
    </font>
    <font>
      <i/>
      <sz val="12"/>
      <name val="Calibri"/>
      <family val="2"/>
      <scheme val="minor"/>
    </font>
    <font>
      <sz val="9.5"/>
      <color theme="1"/>
      <name val="Calibri"/>
      <family val="2"/>
      <scheme val="minor"/>
    </font>
    <font>
      <b/>
      <sz val="9.5"/>
      <color theme="1"/>
      <name val="Calibri"/>
      <family val="2"/>
      <scheme val="minor"/>
    </font>
    <font>
      <i/>
      <sz val="9.5"/>
      <color theme="1"/>
      <name val="Calibri"/>
      <family val="2"/>
      <scheme val="minor"/>
    </font>
    <font>
      <sz val="12"/>
      <color rgb="FFFF0000"/>
      <name val="Calibri"/>
      <family val="2"/>
      <scheme val="minor"/>
    </font>
    <font>
      <b/>
      <i/>
      <sz val="12"/>
      <color theme="0"/>
      <name val="Calibri"/>
      <family val="2"/>
      <scheme val="minor"/>
    </font>
  </fonts>
  <fills count="23">
    <fill>
      <patternFill patternType="none"/>
    </fill>
    <fill>
      <patternFill patternType="gray125"/>
    </fill>
    <fill>
      <patternFill patternType="solid">
        <fgColor theme="0"/>
        <bgColor indexed="64"/>
      </patternFill>
    </fill>
    <fill>
      <patternFill patternType="solid">
        <fgColor theme="4"/>
        <bgColor indexed="64"/>
      </patternFill>
    </fill>
    <fill>
      <patternFill patternType="solid">
        <fgColor theme="4" tint="-0.499984740745262"/>
        <bgColor indexed="64"/>
      </patternFill>
    </fill>
    <fill>
      <patternFill patternType="solid">
        <fgColor theme="4" tint="0.59999389629810485"/>
        <bgColor indexed="64"/>
      </patternFill>
    </fill>
    <fill>
      <patternFill patternType="solid">
        <fgColor theme="0" tint="-0.14999847407452621"/>
        <bgColor indexed="64"/>
      </patternFill>
    </fill>
    <fill>
      <patternFill patternType="solid">
        <fgColor theme="4" tint="0.79998168889431442"/>
        <bgColor indexed="64"/>
      </patternFill>
    </fill>
    <fill>
      <patternFill patternType="solid">
        <fgColor theme="3"/>
        <bgColor indexed="64"/>
      </patternFill>
    </fill>
    <fill>
      <patternFill patternType="solid">
        <fgColor rgb="FF002060"/>
        <bgColor indexed="64"/>
      </patternFill>
    </fill>
    <fill>
      <patternFill patternType="solid">
        <fgColor theme="3" tint="0.79998168889431442"/>
        <bgColor indexed="64"/>
      </patternFill>
    </fill>
    <fill>
      <patternFill patternType="solid">
        <fgColor rgb="FF0070C0"/>
        <bgColor indexed="64"/>
      </patternFill>
    </fill>
    <fill>
      <patternFill patternType="solid">
        <fgColor theme="6" tint="0.59999389629810485"/>
        <bgColor indexed="64"/>
      </patternFill>
    </fill>
    <fill>
      <patternFill patternType="solid">
        <fgColor theme="3" tint="0.59999389629810485"/>
        <bgColor indexed="64"/>
      </patternFill>
    </fill>
    <fill>
      <patternFill patternType="solid">
        <fgColor theme="7" tint="0.79998168889431442"/>
        <bgColor indexed="64"/>
      </patternFill>
    </fill>
    <fill>
      <patternFill patternType="solid">
        <fgColor rgb="FF44546A"/>
        <bgColor indexed="64"/>
      </patternFill>
    </fill>
    <fill>
      <patternFill patternType="solid">
        <fgColor rgb="FFD9E1F2"/>
        <bgColor indexed="64"/>
      </patternFill>
    </fill>
    <fill>
      <patternFill patternType="solid">
        <fgColor rgb="FFE7E6E6"/>
        <bgColor indexed="64"/>
      </patternFill>
    </fill>
    <fill>
      <patternFill patternType="solid">
        <fgColor theme="9"/>
        <bgColor indexed="64"/>
      </patternFill>
    </fill>
    <fill>
      <patternFill patternType="solid">
        <fgColor theme="2"/>
        <bgColor indexed="64"/>
      </patternFill>
    </fill>
    <fill>
      <patternFill patternType="solid">
        <fgColor theme="5"/>
        <bgColor indexed="64"/>
      </patternFill>
    </fill>
    <fill>
      <patternFill patternType="solid">
        <fgColor theme="8" tint="0.59999389629810485"/>
        <bgColor indexed="64"/>
      </patternFill>
    </fill>
    <fill>
      <patternFill patternType="solid">
        <fgColor theme="6"/>
        <bgColor indexed="64"/>
      </patternFill>
    </fill>
  </fills>
  <borders count="56">
    <border>
      <left/>
      <right/>
      <top/>
      <bottom/>
      <diagonal/>
    </border>
    <border>
      <left style="medium">
        <color theme="0"/>
      </left>
      <right style="medium">
        <color theme="0"/>
      </right>
      <top style="medium">
        <color theme="0"/>
      </top>
      <bottom style="medium">
        <color theme="0"/>
      </bottom>
      <diagonal/>
    </border>
    <border>
      <left style="medium">
        <color theme="0"/>
      </left>
      <right/>
      <top style="medium">
        <color theme="0"/>
      </top>
      <bottom style="medium">
        <color theme="0"/>
      </bottom>
      <diagonal/>
    </border>
    <border>
      <left/>
      <right/>
      <top style="medium">
        <color theme="0"/>
      </top>
      <bottom style="medium">
        <color theme="0"/>
      </bottom>
      <diagonal/>
    </border>
    <border>
      <left/>
      <right style="medium">
        <color theme="0"/>
      </right>
      <top style="medium">
        <color theme="0"/>
      </top>
      <bottom style="medium">
        <color theme="0"/>
      </bottom>
      <diagonal/>
    </border>
    <border>
      <left style="medium">
        <color indexed="64"/>
      </left>
      <right style="medium">
        <color indexed="64"/>
      </right>
      <top style="medium">
        <color indexed="64"/>
      </top>
      <bottom style="medium">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top/>
      <bottom style="thin">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medium">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bottom style="thin">
        <color indexed="64"/>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thin">
        <color indexed="64"/>
      </right>
      <top style="medium">
        <color indexed="64"/>
      </top>
      <bottom style="thin">
        <color indexed="64"/>
      </bottom>
      <diagonal/>
    </border>
    <border>
      <left style="medium">
        <color indexed="64"/>
      </left>
      <right style="thin">
        <color indexed="64"/>
      </right>
      <top/>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style="medium">
        <color indexed="64"/>
      </left>
      <right/>
      <top style="medium">
        <color indexed="64"/>
      </top>
      <bottom style="thin">
        <color indexed="64"/>
      </bottom>
      <diagonal/>
    </border>
    <border>
      <left/>
      <right style="medium">
        <color indexed="64"/>
      </right>
      <top style="medium">
        <color indexed="64"/>
      </top>
      <bottom style="thin">
        <color indexed="64"/>
      </bottom>
      <diagonal/>
    </border>
    <border>
      <left style="thin">
        <color indexed="64"/>
      </left>
      <right style="medium">
        <color indexed="64"/>
      </right>
      <top style="medium">
        <color indexed="64"/>
      </top>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style="medium">
        <color indexed="64"/>
      </left>
      <right/>
      <top style="medium">
        <color indexed="64"/>
      </top>
      <bottom/>
      <diagonal/>
    </border>
    <border>
      <left/>
      <right/>
      <top style="medium">
        <color indexed="64"/>
      </top>
      <bottom/>
      <diagonal/>
    </border>
    <border>
      <left/>
      <right style="thin">
        <color indexed="64"/>
      </right>
      <top style="thin">
        <color indexed="64"/>
      </top>
      <bottom style="thin">
        <color indexed="64"/>
      </bottom>
      <diagonal/>
    </border>
    <border>
      <left style="thin">
        <color indexed="64"/>
      </left>
      <right style="medium">
        <color indexed="64"/>
      </right>
      <top/>
      <bottom style="thin">
        <color indexed="64"/>
      </bottom>
      <diagonal/>
    </border>
    <border>
      <left/>
      <right style="thin">
        <color indexed="64"/>
      </right>
      <top style="medium">
        <color indexed="64"/>
      </top>
      <bottom style="thin">
        <color indexed="64"/>
      </bottom>
      <diagonal/>
    </border>
    <border>
      <left style="thin">
        <color indexed="64"/>
      </left>
      <right style="medium">
        <color indexed="64"/>
      </right>
      <top style="thin">
        <color indexed="64"/>
      </top>
      <bottom/>
      <diagonal/>
    </border>
    <border>
      <left/>
      <right style="thin">
        <color indexed="64"/>
      </right>
      <top style="thin">
        <color indexed="64"/>
      </top>
      <bottom style="medium">
        <color indexed="64"/>
      </bottom>
      <diagonal/>
    </border>
    <border>
      <left/>
      <right style="thin">
        <color indexed="64"/>
      </right>
      <top style="medium">
        <color indexed="64"/>
      </top>
      <bottom style="medium">
        <color indexed="64"/>
      </bottom>
      <diagonal/>
    </border>
    <border>
      <left style="thin">
        <color indexed="64"/>
      </left>
      <right style="medium">
        <color indexed="64"/>
      </right>
      <top/>
      <bottom/>
      <diagonal/>
    </border>
    <border>
      <left/>
      <right style="thin">
        <color indexed="64"/>
      </right>
      <top/>
      <bottom style="thin">
        <color indexed="64"/>
      </bottom>
      <diagonal/>
    </border>
    <border>
      <left/>
      <right/>
      <top style="medium">
        <color indexed="64"/>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medium">
        <color indexed="64"/>
      </left>
      <right/>
      <top style="thin">
        <color indexed="64"/>
      </top>
      <bottom style="thin">
        <color indexed="64"/>
      </bottom>
      <diagonal/>
    </border>
    <border>
      <left/>
      <right style="medium">
        <color indexed="64"/>
      </right>
      <top style="thin">
        <color indexed="64"/>
      </top>
      <bottom style="thin">
        <color indexed="64"/>
      </bottom>
      <diagonal/>
    </border>
    <border>
      <left style="thin">
        <color indexed="64"/>
      </left>
      <right style="thin">
        <color indexed="64"/>
      </right>
      <top style="medium">
        <color theme="1"/>
      </top>
      <bottom style="medium">
        <color theme="1"/>
      </bottom>
      <diagonal/>
    </border>
    <border>
      <left style="thin">
        <color indexed="64"/>
      </left>
      <right style="medium">
        <color theme="1"/>
      </right>
      <top style="medium">
        <color theme="1"/>
      </top>
      <bottom style="medium">
        <color theme="1"/>
      </bottom>
      <diagonal/>
    </border>
    <border>
      <left/>
      <right style="thin">
        <color indexed="64"/>
      </right>
      <top/>
      <bottom style="medium">
        <color indexed="64"/>
      </bottom>
      <diagonal/>
    </border>
    <border>
      <left/>
      <right style="thin">
        <color indexed="64"/>
      </right>
      <top style="medium">
        <color theme="1"/>
      </top>
      <bottom style="medium">
        <color theme="1"/>
      </bottom>
      <diagonal/>
    </border>
    <border>
      <left/>
      <right/>
      <top style="medium">
        <color theme="0"/>
      </top>
      <bottom/>
      <diagonal/>
    </border>
  </borders>
  <cellStyleXfs count="5">
    <xf numFmtId="0" fontId="0" fillId="0" borderId="0"/>
    <xf numFmtId="9" fontId="12" fillId="0" borderId="0" applyFont="0" applyFill="0" applyBorder="0" applyAlignment="0" applyProtection="0"/>
    <xf numFmtId="0" fontId="19" fillId="0" borderId="0" applyNumberFormat="0" applyFill="0" applyBorder="0" applyAlignment="0" applyProtection="0"/>
    <xf numFmtId="43" fontId="12" fillId="0" borderId="0" applyFont="0" applyFill="0" applyBorder="0" applyAlignment="0" applyProtection="0"/>
    <xf numFmtId="43" fontId="12" fillId="0" borderId="0" applyFont="0" applyFill="0" applyBorder="0" applyAlignment="0" applyProtection="0"/>
  </cellStyleXfs>
  <cellXfs count="394">
    <xf numFmtId="0" fontId="0" fillId="0" borderId="0" xfId="0"/>
    <xf numFmtId="0" fontId="1" fillId="0" borderId="0" xfId="0" applyFont="1" applyAlignment="1">
      <alignment vertical="center"/>
    </xf>
    <xf numFmtId="0" fontId="5" fillId="7" borderId="1" xfId="0" applyFont="1" applyFill="1" applyBorder="1" applyAlignment="1">
      <alignment horizontal="left" vertical="center" wrapText="1" indent="1"/>
    </xf>
    <xf numFmtId="0" fontId="5" fillId="5" borderId="2" xfId="0" applyFont="1" applyFill="1" applyBorder="1" applyAlignment="1">
      <alignment horizontal="left" vertical="center" wrapText="1" indent="1"/>
    </xf>
    <xf numFmtId="0" fontId="5" fillId="7" borderId="2" xfId="0" applyFont="1" applyFill="1" applyBorder="1" applyAlignment="1">
      <alignment horizontal="left" vertical="center" wrapText="1" indent="1"/>
    </xf>
    <xf numFmtId="0" fontId="1" fillId="0" borderId="0" xfId="0" applyFont="1"/>
    <xf numFmtId="0" fontId="6" fillId="5" borderId="2" xfId="0" applyFont="1" applyFill="1" applyBorder="1" applyAlignment="1">
      <alignment horizontal="left" vertical="center" wrapText="1" indent="1"/>
    </xf>
    <xf numFmtId="0" fontId="6" fillId="5" borderId="1" xfId="0" applyFont="1" applyFill="1" applyBorder="1" applyAlignment="1">
      <alignment horizontal="left" vertical="center" wrapText="1" indent="1"/>
    </xf>
    <xf numFmtId="164" fontId="1" fillId="6" borderId="1" xfId="0" applyNumberFormat="1" applyFont="1" applyFill="1" applyBorder="1" applyAlignment="1">
      <alignment horizontal="center" vertical="center"/>
    </xf>
    <xf numFmtId="0" fontId="2" fillId="7" borderId="2" xfId="0" applyFont="1" applyFill="1" applyBorder="1" applyAlignment="1">
      <alignment horizontal="center" vertical="center" wrapText="1"/>
    </xf>
    <xf numFmtId="0" fontId="5" fillId="5" borderId="1" xfId="0" applyFont="1" applyFill="1" applyBorder="1" applyAlignment="1">
      <alignment horizontal="center" vertical="center" wrapText="1"/>
    </xf>
    <xf numFmtId="0" fontId="9" fillId="0" borderId="0" xfId="0" applyFont="1"/>
    <xf numFmtId="0" fontId="9" fillId="0" borderId="0" xfId="0" applyFont="1" applyAlignment="1">
      <alignment horizontal="left"/>
    </xf>
    <xf numFmtId="0" fontId="10" fillId="8" borderId="0" xfId="0" applyFont="1" applyFill="1" applyAlignment="1">
      <alignment vertical="center"/>
    </xf>
    <xf numFmtId="0" fontId="0" fillId="0" borderId="0" xfId="0" applyAlignment="1">
      <alignment vertical="center"/>
    </xf>
    <xf numFmtId="0" fontId="1" fillId="0" borderId="1" xfId="0" applyFont="1" applyBorder="1" applyAlignment="1">
      <alignment horizontal="left" vertical="center"/>
    </xf>
    <xf numFmtId="0" fontId="1" fillId="0" borderId="1" xfId="0" applyFont="1" applyBorder="1" applyAlignment="1">
      <alignment vertical="center"/>
    </xf>
    <xf numFmtId="0" fontId="2" fillId="0" borderId="1" xfId="0" applyFont="1" applyBorder="1" applyAlignment="1">
      <alignment horizontal="right" vertical="center"/>
    </xf>
    <xf numFmtId="0" fontId="4" fillId="3" borderId="1" xfId="0" applyFont="1" applyFill="1" applyBorder="1" applyAlignment="1">
      <alignment horizontal="left" vertical="center"/>
    </xf>
    <xf numFmtId="0" fontId="5" fillId="0" borderId="1" xfId="0" applyFont="1" applyBorder="1" applyAlignment="1">
      <alignment vertical="center"/>
    </xf>
    <xf numFmtId="0" fontId="0" fillId="0" borderId="1" xfId="0" applyBorder="1" applyAlignment="1">
      <alignment vertical="center"/>
    </xf>
    <xf numFmtId="0" fontId="5" fillId="0" borderId="1" xfId="0" applyFont="1" applyBorder="1" applyAlignment="1">
      <alignment horizontal="left" vertical="center" indent="1"/>
    </xf>
    <xf numFmtId="0" fontId="1" fillId="0" borderId="1" xfId="0" applyFont="1" applyBorder="1" applyAlignment="1">
      <alignment horizontal="left" vertical="center" indent="1"/>
    </xf>
    <xf numFmtId="0" fontId="4" fillId="4" borderId="1" xfId="0" applyFont="1" applyFill="1" applyBorder="1" applyAlignment="1">
      <alignment horizontal="left" vertical="center" indent="1"/>
    </xf>
    <xf numFmtId="0" fontId="6" fillId="5" borderId="2" xfId="0" applyFont="1" applyFill="1" applyBorder="1" applyAlignment="1">
      <alignment horizontal="left" vertical="center" wrapText="1" indent="3"/>
    </xf>
    <xf numFmtId="0" fontId="5" fillId="2" borderId="1" xfId="0" applyFont="1" applyFill="1" applyBorder="1" applyAlignment="1">
      <alignment horizontal="center" vertical="center" wrapText="1"/>
    </xf>
    <xf numFmtId="0" fontId="6" fillId="2" borderId="2" xfId="0" applyFont="1" applyFill="1" applyBorder="1" applyAlignment="1">
      <alignment horizontal="left" vertical="center" wrapText="1"/>
    </xf>
    <xf numFmtId="0" fontId="0" fillId="0" borderId="0" xfId="0" applyAlignment="1">
      <alignment horizontal="center" vertical="center"/>
    </xf>
    <xf numFmtId="0" fontId="14" fillId="10" borderId="6" xfId="0" applyFont="1" applyFill="1" applyBorder="1" applyAlignment="1">
      <alignment horizontal="center" vertical="center"/>
    </xf>
    <xf numFmtId="0" fontId="14" fillId="10" borderId="6" xfId="0" applyFont="1" applyFill="1" applyBorder="1" applyAlignment="1">
      <alignment horizontal="center" vertical="center" wrapText="1"/>
    </xf>
    <xf numFmtId="0" fontId="17" fillId="11" borderId="0" xfId="0" applyFont="1" applyFill="1"/>
    <xf numFmtId="0" fontId="17" fillId="0" borderId="0" xfId="0" applyFont="1"/>
    <xf numFmtId="0" fontId="13" fillId="9" borderId="0" xfId="0" applyFont="1" applyFill="1"/>
    <xf numFmtId="0" fontId="18" fillId="0" borderId="6" xfId="0" applyFont="1" applyBorder="1"/>
    <xf numFmtId="0" fontId="16" fillId="0" borderId="0" xfId="0" applyFont="1"/>
    <xf numFmtId="0" fontId="16" fillId="0" borderId="6" xfId="0" applyFont="1" applyBorder="1" applyAlignment="1">
      <alignment horizontal="center"/>
    </xf>
    <xf numFmtId="165" fontId="16" fillId="2" borderId="6" xfId="1" applyNumberFormat="1" applyFont="1" applyFill="1" applyBorder="1" applyAlignment="1">
      <alignment horizontal="center"/>
    </xf>
    <xf numFmtId="0" fontId="16" fillId="2" borderId="6" xfId="0" applyFont="1" applyFill="1" applyBorder="1"/>
    <xf numFmtId="0" fontId="13" fillId="9" borderId="9" xfId="0" applyFont="1" applyFill="1" applyBorder="1" applyAlignment="1">
      <alignment horizontal="right" vertical="center" wrapText="1"/>
    </xf>
    <xf numFmtId="0" fontId="0" fillId="6" borderId="9" xfId="0" applyFill="1" applyBorder="1" applyAlignment="1">
      <alignment horizontal="center" vertical="center"/>
    </xf>
    <xf numFmtId="9" fontId="1" fillId="6" borderId="1" xfId="1" applyFont="1" applyFill="1" applyBorder="1" applyAlignment="1">
      <alignment horizontal="center" vertical="center" wrapText="1"/>
    </xf>
    <xf numFmtId="164" fontId="1" fillId="12" borderId="1" xfId="0" applyNumberFormat="1" applyFont="1" applyFill="1" applyBorder="1" applyAlignment="1">
      <alignment horizontal="center" vertical="center"/>
    </xf>
    <xf numFmtId="0" fontId="16" fillId="2" borderId="6" xfId="0" applyFont="1" applyFill="1" applyBorder="1" applyAlignment="1">
      <alignment horizontal="center"/>
    </xf>
    <xf numFmtId="9" fontId="1" fillId="12" borderId="1" xfId="1" applyFont="1" applyFill="1" applyBorder="1" applyAlignment="1">
      <alignment horizontal="center" vertical="center" wrapText="1"/>
    </xf>
    <xf numFmtId="0" fontId="0" fillId="8" borderId="0" xfId="0" applyFill="1"/>
    <xf numFmtId="0" fontId="0" fillId="0" borderId="6" xfId="0" applyBorder="1" applyAlignment="1">
      <alignment horizontal="center" vertical="center"/>
    </xf>
    <xf numFmtId="9" fontId="0" fillId="0" borderId="0" xfId="1" applyFont="1" applyFill="1"/>
    <xf numFmtId="9" fontId="0" fillId="0" borderId="0" xfId="0" applyNumberFormat="1"/>
    <xf numFmtId="0" fontId="0" fillId="0" borderId="0" xfId="0" applyAlignment="1">
      <alignment horizontal="center"/>
    </xf>
    <xf numFmtId="0" fontId="0" fillId="0" borderId="0" xfId="0" quotePrefix="1"/>
    <xf numFmtId="0" fontId="13" fillId="8" borderId="7" xfId="0" applyFont="1" applyFill="1" applyBorder="1" applyAlignment="1">
      <alignment horizontal="left" vertical="center"/>
    </xf>
    <xf numFmtId="0" fontId="13" fillId="15" borderId="7" xfId="0" applyFont="1" applyFill="1" applyBorder="1" applyAlignment="1">
      <alignment horizontal="left" vertical="center"/>
    </xf>
    <xf numFmtId="0" fontId="0" fillId="0" borderId="22" xfId="0" applyBorder="1" applyAlignment="1">
      <alignment vertical="center" wrapText="1"/>
    </xf>
    <xf numFmtId="2" fontId="21" fillId="14" borderId="17" xfId="3" applyNumberFormat="1" applyFont="1" applyFill="1" applyBorder="1" applyAlignment="1">
      <alignment horizontal="center" vertical="center" wrapText="1"/>
    </xf>
    <xf numFmtId="2" fontId="21" fillId="14" borderId="22" xfId="3" applyNumberFormat="1" applyFont="1" applyFill="1" applyBorder="1" applyAlignment="1">
      <alignment horizontal="center" vertical="center" wrapText="1"/>
    </xf>
    <xf numFmtId="2" fontId="21" fillId="14" borderId="18" xfId="3" applyNumberFormat="1" applyFont="1" applyFill="1" applyBorder="1" applyAlignment="1">
      <alignment horizontal="center" vertical="center" wrapText="1"/>
    </xf>
    <xf numFmtId="0" fontId="0" fillId="0" borderId="21" xfId="0" applyBorder="1" applyAlignment="1">
      <alignment vertical="center" wrapText="1"/>
    </xf>
    <xf numFmtId="9" fontId="21" fillId="14" borderId="14" xfId="1" applyFont="1" applyFill="1" applyBorder="1" applyAlignment="1">
      <alignment horizontal="center" vertical="center"/>
    </xf>
    <xf numFmtId="9" fontId="21" fillId="14" borderId="15" xfId="1" applyFont="1" applyFill="1" applyBorder="1" applyAlignment="1">
      <alignment horizontal="center" vertical="center"/>
    </xf>
    <xf numFmtId="165" fontId="0" fillId="0" borderId="0" xfId="0" applyNumberFormat="1"/>
    <xf numFmtId="0" fontId="4" fillId="4" borderId="1" xfId="0" applyFont="1" applyFill="1" applyBorder="1" applyAlignment="1">
      <alignment horizontal="center" vertical="center" wrapText="1"/>
    </xf>
    <xf numFmtId="0" fontId="5" fillId="5" borderId="1" xfId="0" applyFont="1" applyFill="1" applyBorder="1" applyAlignment="1">
      <alignment horizontal="left" vertical="center" wrapText="1" indent="1"/>
    </xf>
    <xf numFmtId="0" fontId="0" fillId="0" borderId="8" xfId="0" applyBorder="1" applyAlignment="1">
      <alignment horizontal="center" vertical="center"/>
    </xf>
    <xf numFmtId="0" fontId="0" fillId="0" borderId="21" xfId="0" applyBorder="1" applyAlignment="1">
      <alignment horizontal="center" vertical="center" wrapText="1"/>
    </xf>
    <xf numFmtId="0" fontId="13" fillId="3" borderId="6" xfId="0" applyFont="1" applyFill="1" applyBorder="1" applyAlignment="1">
      <alignment horizontal="center" vertical="center"/>
    </xf>
    <xf numFmtId="9" fontId="21" fillId="14" borderId="16" xfId="1" applyFont="1" applyFill="1" applyBorder="1" applyAlignment="1">
      <alignment horizontal="center" vertical="center"/>
    </xf>
    <xf numFmtId="9" fontId="0" fillId="0" borderId="0" xfId="1" quotePrefix="1" applyFont="1" applyFill="1" applyAlignment="1"/>
    <xf numFmtId="0" fontId="0" fillId="17" borderId="14" xfId="0" applyFill="1" applyBorder="1" applyAlignment="1">
      <alignment horizontal="center" vertical="center"/>
    </xf>
    <xf numFmtId="0" fontId="0" fillId="17" borderId="15" xfId="0" applyFill="1" applyBorder="1" applyAlignment="1">
      <alignment horizontal="center" vertical="center"/>
    </xf>
    <xf numFmtId="0" fontId="0" fillId="17" borderId="16" xfId="0" applyFill="1" applyBorder="1" applyAlignment="1">
      <alignment horizontal="center" vertical="center"/>
    </xf>
    <xf numFmtId="0" fontId="22" fillId="7" borderId="18" xfId="0" applyFont="1" applyFill="1" applyBorder="1" applyAlignment="1">
      <alignment vertical="center" wrapText="1"/>
    </xf>
    <xf numFmtId="0" fontId="0" fillId="14" borderId="17" xfId="0" applyFill="1" applyBorder="1" applyAlignment="1">
      <alignment horizontal="center" vertical="center" wrapText="1"/>
    </xf>
    <xf numFmtId="0" fontId="0" fillId="14" borderId="22" xfId="0" applyFill="1" applyBorder="1" applyAlignment="1">
      <alignment horizontal="center" vertical="center" wrapText="1"/>
    </xf>
    <xf numFmtId="0" fontId="0" fillId="14" borderId="18" xfId="0" applyFill="1" applyBorder="1" applyAlignment="1">
      <alignment horizontal="center" vertical="center" wrapText="1"/>
    </xf>
    <xf numFmtId="2" fontId="0" fillId="14" borderId="17" xfId="3" applyNumberFormat="1" applyFont="1" applyFill="1" applyBorder="1" applyAlignment="1">
      <alignment horizontal="center" vertical="center" wrapText="1"/>
    </xf>
    <xf numFmtId="2" fontId="0" fillId="14" borderId="22" xfId="3" applyNumberFormat="1" applyFont="1" applyFill="1" applyBorder="1" applyAlignment="1">
      <alignment horizontal="center" vertical="center" wrapText="1"/>
    </xf>
    <xf numFmtId="2" fontId="0" fillId="14" borderId="18" xfId="3" applyNumberFormat="1" applyFont="1" applyFill="1" applyBorder="1" applyAlignment="1">
      <alignment horizontal="center" vertical="center" wrapText="1"/>
    </xf>
    <xf numFmtId="0" fontId="22" fillId="7" borderId="32" xfId="0" applyFont="1" applyFill="1" applyBorder="1" applyAlignment="1">
      <alignment vertical="center" wrapText="1"/>
    </xf>
    <xf numFmtId="0" fontId="0" fillId="14" borderId="25" xfId="0" applyFill="1" applyBorder="1" applyAlignment="1">
      <alignment horizontal="center" vertical="center" wrapText="1"/>
    </xf>
    <xf numFmtId="0" fontId="0" fillId="14" borderId="26" xfId="0" applyFill="1" applyBorder="1" applyAlignment="1">
      <alignment horizontal="center" vertical="center" wrapText="1"/>
    </xf>
    <xf numFmtId="0" fontId="0" fillId="14" borderId="24" xfId="0" applyFill="1" applyBorder="1" applyAlignment="1">
      <alignment horizontal="center" vertical="center" wrapText="1"/>
    </xf>
    <xf numFmtId="2" fontId="0" fillId="14" borderId="25" xfId="3" applyNumberFormat="1" applyFont="1" applyFill="1" applyBorder="1" applyAlignment="1">
      <alignment horizontal="center" vertical="center" wrapText="1"/>
    </xf>
    <xf numFmtId="2" fontId="0" fillId="14" borderId="26" xfId="3" applyNumberFormat="1" applyFont="1" applyFill="1" applyBorder="1" applyAlignment="1">
      <alignment horizontal="center" vertical="center" wrapText="1"/>
    </xf>
    <xf numFmtId="2" fontId="0" fillId="14" borderId="24" xfId="3" applyNumberFormat="1" applyFont="1" applyFill="1" applyBorder="1" applyAlignment="1">
      <alignment horizontal="center" vertical="center" wrapText="1"/>
    </xf>
    <xf numFmtId="0" fontId="0" fillId="0" borderId="21" xfId="0" applyBorder="1" applyAlignment="1">
      <alignment horizontal="left" vertical="center" wrapText="1"/>
    </xf>
    <xf numFmtId="2" fontId="21" fillId="14" borderId="14" xfId="0" applyNumberFormat="1" applyFont="1" applyFill="1" applyBorder="1" applyAlignment="1">
      <alignment horizontal="center" vertical="center"/>
    </xf>
    <xf numFmtId="2" fontId="21" fillId="14" borderId="15" xfId="0" applyNumberFormat="1" applyFont="1" applyFill="1" applyBorder="1" applyAlignment="1">
      <alignment horizontal="center" vertical="center"/>
    </xf>
    <xf numFmtId="2" fontId="21" fillId="14" borderId="16" xfId="0" applyNumberFormat="1" applyFont="1" applyFill="1" applyBorder="1" applyAlignment="1">
      <alignment horizontal="center" vertical="center"/>
    </xf>
    <xf numFmtId="9" fontId="0" fillId="14" borderId="14" xfId="1" applyFont="1" applyFill="1" applyBorder="1" applyAlignment="1">
      <alignment horizontal="center" vertical="center"/>
    </xf>
    <xf numFmtId="9" fontId="0" fillId="14" borderId="15" xfId="1" applyFont="1" applyFill="1" applyBorder="1" applyAlignment="1">
      <alignment horizontal="center" vertical="center"/>
    </xf>
    <xf numFmtId="9" fontId="0" fillId="14" borderId="16" xfId="1" applyFont="1" applyFill="1" applyBorder="1" applyAlignment="1">
      <alignment horizontal="center" vertical="center"/>
    </xf>
    <xf numFmtId="166" fontId="21" fillId="14" borderId="17" xfId="0" applyNumberFormat="1" applyFont="1" applyFill="1" applyBorder="1" applyAlignment="1">
      <alignment horizontal="center" vertical="center"/>
    </xf>
    <xf numFmtId="166" fontId="21" fillId="14" borderId="22" xfId="0" applyNumberFormat="1" applyFont="1" applyFill="1" applyBorder="1" applyAlignment="1">
      <alignment horizontal="center" vertical="center"/>
    </xf>
    <xf numFmtId="166" fontId="21" fillId="14" borderId="18" xfId="0" applyNumberFormat="1" applyFont="1" applyFill="1" applyBorder="1" applyAlignment="1">
      <alignment horizontal="center" vertical="center"/>
    </xf>
    <xf numFmtId="1" fontId="0" fillId="14" borderId="17" xfId="0" applyNumberFormat="1" applyFill="1" applyBorder="1" applyAlignment="1">
      <alignment horizontal="center" vertical="center"/>
    </xf>
    <xf numFmtId="1" fontId="0" fillId="14" borderId="22" xfId="0" applyNumberFormat="1" applyFill="1" applyBorder="1" applyAlignment="1">
      <alignment horizontal="center" vertical="center"/>
    </xf>
    <xf numFmtId="1" fontId="0" fillId="14" borderId="18" xfId="0" applyNumberFormat="1" applyFill="1" applyBorder="1" applyAlignment="1">
      <alignment horizontal="center" vertical="center"/>
    </xf>
    <xf numFmtId="2" fontId="0" fillId="14" borderId="17" xfId="0" applyNumberFormat="1" applyFill="1" applyBorder="1" applyAlignment="1">
      <alignment horizontal="center" vertical="center"/>
    </xf>
    <xf numFmtId="2" fontId="0" fillId="14" borderId="22" xfId="0" applyNumberFormat="1" applyFill="1" applyBorder="1" applyAlignment="1">
      <alignment horizontal="center" vertical="center"/>
    </xf>
    <xf numFmtId="2" fontId="0" fillId="14" borderId="18" xfId="0" applyNumberFormat="1" applyFill="1" applyBorder="1" applyAlignment="1">
      <alignment horizontal="center" vertical="center"/>
    </xf>
    <xf numFmtId="9" fontId="0" fillId="14" borderId="17" xfId="1" applyFont="1" applyFill="1" applyBorder="1" applyAlignment="1">
      <alignment horizontal="center" vertical="center"/>
    </xf>
    <xf numFmtId="9" fontId="0" fillId="14" borderId="22" xfId="1" applyFont="1" applyFill="1" applyBorder="1" applyAlignment="1">
      <alignment horizontal="center" vertical="center"/>
    </xf>
    <xf numFmtId="9" fontId="0" fillId="14" borderId="18" xfId="1" applyFont="1" applyFill="1" applyBorder="1" applyAlignment="1">
      <alignment horizontal="center" vertical="center"/>
    </xf>
    <xf numFmtId="0" fontId="0" fillId="0" borderId="0" xfId="0" applyProtection="1">
      <protection locked="0"/>
    </xf>
    <xf numFmtId="0" fontId="14" fillId="2" borderId="6" xfId="0" applyFont="1" applyFill="1" applyBorder="1" applyAlignment="1" applyProtection="1">
      <alignment vertical="center"/>
      <protection locked="0"/>
    </xf>
    <xf numFmtId="0" fontId="14" fillId="2" borderId="6" xfId="0" applyFont="1" applyFill="1" applyBorder="1" applyProtection="1">
      <protection locked="0"/>
    </xf>
    <xf numFmtId="0" fontId="24" fillId="2" borderId="6" xfId="0" applyFont="1" applyFill="1" applyBorder="1" applyProtection="1">
      <protection locked="0"/>
    </xf>
    <xf numFmtId="0" fontId="14" fillId="2" borderId="0" xfId="0" applyFont="1" applyFill="1" applyProtection="1">
      <protection locked="0"/>
    </xf>
    <xf numFmtId="0" fontId="21" fillId="2" borderId="0" xfId="0" applyFont="1" applyFill="1" applyAlignment="1" applyProtection="1">
      <alignment horizontal="left"/>
      <protection locked="0"/>
    </xf>
    <xf numFmtId="9" fontId="0" fillId="0" borderId="0" xfId="1" applyFont="1" applyBorder="1" applyAlignment="1" applyProtection="1">
      <alignment horizontal="center"/>
      <protection locked="0"/>
    </xf>
    <xf numFmtId="0" fontId="0" fillId="0" borderId="6" xfId="0" applyBorder="1" applyAlignment="1" applyProtection="1">
      <alignment horizontal="left"/>
      <protection locked="0"/>
    </xf>
    <xf numFmtId="0" fontId="14" fillId="2" borderId="0" xfId="0" applyFont="1" applyFill="1" applyAlignment="1" applyProtection="1">
      <alignment horizontal="left"/>
      <protection locked="0"/>
    </xf>
    <xf numFmtId="1" fontId="0" fillId="2" borderId="0" xfId="0" applyNumberFormat="1" applyFill="1" applyAlignment="1" applyProtection="1">
      <alignment horizontal="left"/>
      <protection locked="0"/>
    </xf>
    <xf numFmtId="0" fontId="0" fillId="0" borderId="6" xfId="0" applyBorder="1" applyAlignment="1" applyProtection="1">
      <alignment vertical="center"/>
      <protection locked="0"/>
    </xf>
    <xf numFmtId="0" fontId="0" fillId="0" borderId="0" xfId="0" applyAlignment="1" applyProtection="1">
      <alignment horizontal="center"/>
      <protection locked="0"/>
    </xf>
    <xf numFmtId="0" fontId="0" fillId="0" borderId="0" xfId="0" quotePrefix="1" applyProtection="1">
      <protection locked="0"/>
    </xf>
    <xf numFmtId="0" fontId="13" fillId="8" borderId="7" xfId="0" applyFont="1" applyFill="1" applyBorder="1" applyAlignment="1" applyProtection="1">
      <alignment horizontal="left" vertical="center"/>
      <protection locked="0"/>
    </xf>
    <xf numFmtId="0" fontId="13" fillId="15" borderId="7" xfId="0" applyFont="1" applyFill="1" applyBorder="1" applyAlignment="1" applyProtection="1">
      <alignment horizontal="left" vertical="center"/>
      <protection locked="0"/>
    </xf>
    <xf numFmtId="0" fontId="26" fillId="0" borderId="0" xfId="0" applyFont="1" applyProtection="1">
      <protection locked="0"/>
    </xf>
    <xf numFmtId="0" fontId="0" fillId="0" borderId="21" xfId="0" applyBorder="1" applyAlignment="1" applyProtection="1">
      <alignment horizontal="center" vertical="center" wrapText="1"/>
      <protection locked="0"/>
    </xf>
    <xf numFmtId="0" fontId="0" fillId="0" borderId="15" xfId="0" applyBorder="1" applyAlignment="1" applyProtection="1">
      <alignment horizontal="center" vertical="center" wrapText="1"/>
      <protection locked="0"/>
    </xf>
    <xf numFmtId="165" fontId="0" fillId="0" borderId="0" xfId="0" applyNumberFormat="1" applyProtection="1">
      <protection locked="0"/>
    </xf>
    <xf numFmtId="0" fontId="0" fillId="2" borderId="0" xfId="0" applyFill="1" applyProtection="1">
      <protection locked="0"/>
    </xf>
    <xf numFmtId="0" fontId="0" fillId="2" borderId="0" xfId="0" applyFill="1" applyAlignment="1" applyProtection="1">
      <alignment wrapText="1"/>
      <protection locked="0"/>
    </xf>
    <xf numFmtId="0" fontId="13" fillId="8" borderId="6" xfId="0" applyFont="1" applyFill="1" applyBorder="1" applyAlignment="1">
      <alignment horizontal="left"/>
    </xf>
    <xf numFmtId="0" fontId="13" fillId="8" borderId="6" xfId="0" applyFont="1" applyFill="1" applyBorder="1" applyAlignment="1">
      <alignment horizontal="center"/>
    </xf>
    <xf numFmtId="0" fontId="0" fillId="0" borderId="47" xfId="0" applyBorder="1"/>
    <xf numFmtId="9" fontId="0" fillId="0" borderId="6" xfId="1" applyFont="1" applyBorder="1" applyAlignment="1" applyProtection="1">
      <alignment horizontal="center"/>
    </xf>
    <xf numFmtId="0" fontId="14" fillId="2" borderId="0" xfId="0" applyFont="1" applyFill="1"/>
    <xf numFmtId="0" fontId="21" fillId="2" borderId="0" xfId="0" applyFont="1" applyFill="1" applyAlignment="1">
      <alignment horizontal="left"/>
    </xf>
    <xf numFmtId="0" fontId="0" fillId="0" borderId="47" xfId="0" applyBorder="1" applyAlignment="1">
      <alignment vertical="center"/>
    </xf>
    <xf numFmtId="9" fontId="0" fillId="0" borderId="6" xfId="1" applyFont="1" applyBorder="1" applyAlignment="1" applyProtection="1">
      <alignment horizontal="center" vertical="center"/>
    </xf>
    <xf numFmtId="0" fontId="13" fillId="8" borderId="47" xfId="0" applyFont="1" applyFill="1" applyBorder="1" applyAlignment="1">
      <alignment horizontal="center"/>
    </xf>
    <xf numFmtId="0" fontId="13" fillId="15" borderId="6" xfId="0" applyFont="1" applyFill="1" applyBorder="1" applyAlignment="1">
      <alignment horizontal="center"/>
    </xf>
    <xf numFmtId="0" fontId="0" fillId="0" borderId="6" xfId="0" applyBorder="1"/>
    <xf numFmtId="0" fontId="0" fillId="0" borderId="47" xfId="0" applyBorder="1" applyAlignment="1">
      <alignment horizontal="left"/>
    </xf>
    <xf numFmtId="0" fontId="0" fillId="0" borderId="6" xfId="0" quotePrefix="1" applyBorder="1" applyAlignment="1">
      <alignment horizontal="center"/>
    </xf>
    <xf numFmtId="9" fontId="0" fillId="0" borderId="0" xfId="1" applyFont="1" applyFill="1" applyProtection="1"/>
    <xf numFmtId="0" fontId="0" fillId="0" borderId="6" xfId="0" applyBorder="1" applyAlignment="1">
      <alignment horizontal="center"/>
    </xf>
    <xf numFmtId="0" fontId="13" fillId="15" borderId="11" xfId="0" quotePrefix="1" applyFont="1" applyFill="1" applyBorder="1" applyProtection="1">
      <protection locked="0"/>
    </xf>
    <xf numFmtId="0" fontId="13" fillId="15" borderId="12" xfId="0" quotePrefix="1" applyFont="1" applyFill="1" applyBorder="1" applyProtection="1">
      <protection locked="0"/>
    </xf>
    <xf numFmtId="0" fontId="13" fillId="15" borderId="12" xfId="0" quotePrefix="1" applyFont="1" applyFill="1" applyBorder="1"/>
    <xf numFmtId="0" fontId="13" fillId="15" borderId="13" xfId="0" quotePrefix="1" applyFont="1" applyFill="1" applyBorder="1"/>
    <xf numFmtId="0" fontId="0" fillId="16" borderId="11" xfId="0" applyFill="1" applyBorder="1"/>
    <xf numFmtId="0" fontId="0" fillId="16" borderId="12" xfId="0" applyFill="1" applyBorder="1"/>
    <xf numFmtId="0" fontId="0" fillId="16" borderId="13" xfId="0" applyFill="1" applyBorder="1"/>
    <xf numFmtId="0" fontId="0" fillId="17" borderId="9" xfId="0" applyFill="1" applyBorder="1" applyAlignment="1">
      <alignment horizontal="center" vertical="center" wrapText="1"/>
    </xf>
    <xf numFmtId="0" fontId="0" fillId="17" borderId="38" xfId="0" applyFill="1" applyBorder="1" applyAlignment="1">
      <alignment horizontal="center" vertical="center" wrapText="1"/>
    </xf>
    <xf numFmtId="9" fontId="0" fillId="0" borderId="22" xfId="1" applyFont="1" applyFill="1" applyBorder="1" applyAlignment="1" applyProtection="1">
      <alignment horizontal="center" vertical="center"/>
    </xf>
    <xf numFmtId="1" fontId="0" fillId="0" borderId="22" xfId="1" applyNumberFormat="1" applyFont="1" applyFill="1" applyBorder="1" applyAlignment="1" applyProtection="1">
      <alignment horizontal="center" vertical="center" wrapText="1"/>
    </xf>
    <xf numFmtId="3" fontId="0" fillId="0" borderId="18" xfId="1" applyNumberFormat="1" applyFont="1" applyFill="1" applyBorder="1" applyAlignment="1" applyProtection="1">
      <alignment horizontal="center" vertical="center"/>
    </xf>
    <xf numFmtId="9" fontId="0" fillId="0" borderId="26" xfId="1" applyFont="1" applyFill="1" applyBorder="1" applyAlignment="1" applyProtection="1">
      <alignment horizontal="center" vertical="center"/>
    </xf>
    <xf numFmtId="3" fontId="0" fillId="0" borderId="24" xfId="1" applyNumberFormat="1" applyFont="1" applyFill="1" applyBorder="1" applyAlignment="1" applyProtection="1">
      <alignment horizontal="center" vertical="center"/>
    </xf>
    <xf numFmtId="9" fontId="0" fillId="0" borderId="28" xfId="1" applyFont="1" applyFill="1" applyBorder="1" applyAlignment="1" applyProtection="1">
      <alignment horizontal="center" vertical="center" wrapText="1"/>
    </xf>
    <xf numFmtId="3" fontId="0" fillId="0" borderId="29" xfId="1" applyNumberFormat="1" applyFont="1" applyFill="1" applyBorder="1" applyAlignment="1" applyProtection="1">
      <alignment horizontal="center" vertical="center"/>
    </xf>
    <xf numFmtId="9" fontId="0" fillId="0" borderId="15" xfId="1" applyFont="1" applyFill="1" applyBorder="1" applyAlignment="1" applyProtection="1">
      <alignment horizontal="center" vertical="center"/>
    </xf>
    <xf numFmtId="3" fontId="0" fillId="0" borderId="16" xfId="1" applyNumberFormat="1" applyFont="1" applyFill="1" applyBorder="1" applyAlignment="1" applyProtection="1">
      <alignment horizontal="center" vertical="center"/>
    </xf>
    <xf numFmtId="2" fontId="27" fillId="0" borderId="45" xfId="4" applyNumberFormat="1" applyFont="1" applyFill="1" applyBorder="1" applyAlignment="1" applyProtection="1">
      <alignment vertical="center" wrapText="1"/>
    </xf>
    <xf numFmtId="2" fontId="27" fillId="0" borderId="31" xfId="4" applyNumberFormat="1" applyFont="1" applyFill="1" applyBorder="1" applyAlignment="1" applyProtection="1">
      <alignment vertical="center" wrapText="1"/>
    </xf>
    <xf numFmtId="9" fontId="0" fillId="0" borderId="26" xfId="1" applyFont="1" applyFill="1" applyBorder="1" applyAlignment="1" applyProtection="1">
      <alignment horizontal="center" vertical="center" wrapText="1"/>
    </xf>
    <xf numFmtId="9" fontId="0" fillId="0" borderId="22" xfId="1" applyFont="1" applyFill="1" applyBorder="1" applyAlignment="1" applyProtection="1">
      <alignment horizontal="center" vertical="center" wrapText="1"/>
    </xf>
    <xf numFmtId="9" fontId="0" fillId="0" borderId="51" xfId="1" applyFont="1" applyFill="1" applyBorder="1" applyAlignment="1" applyProtection="1">
      <alignment horizontal="center" vertical="center" wrapText="1"/>
    </xf>
    <xf numFmtId="3" fontId="0" fillId="0" borderId="52" xfId="0" applyNumberFormat="1" applyBorder="1" applyAlignment="1">
      <alignment horizontal="center" vertical="center"/>
    </xf>
    <xf numFmtId="9" fontId="0" fillId="0" borderId="15" xfId="1" applyFont="1" applyFill="1" applyBorder="1" applyAlignment="1" applyProtection="1">
      <alignment horizontal="center" vertical="center" wrapText="1"/>
    </xf>
    <xf numFmtId="9" fontId="0" fillId="0" borderId="6" xfId="1" applyFont="1" applyFill="1" applyBorder="1" applyAlignment="1" applyProtection="1">
      <alignment horizontal="center" vertical="center"/>
    </xf>
    <xf numFmtId="3" fontId="0" fillId="0" borderId="33" xfId="0" applyNumberFormat="1" applyBorder="1" applyAlignment="1">
      <alignment horizontal="center" vertical="center"/>
    </xf>
    <xf numFmtId="3" fontId="0" fillId="0" borderId="24" xfId="0" applyNumberFormat="1" applyBorder="1" applyAlignment="1">
      <alignment horizontal="center" vertical="center"/>
    </xf>
    <xf numFmtId="9" fontId="0" fillId="0" borderId="0" xfId="1" applyFont="1" applyFill="1" applyAlignment="1" applyProtection="1">
      <alignment horizontal="center"/>
    </xf>
    <xf numFmtId="0" fontId="0" fillId="0" borderId="39" xfId="0" applyBorder="1" applyAlignment="1">
      <alignment horizontal="center" vertical="center"/>
    </xf>
    <xf numFmtId="0" fontId="0" fillId="0" borderId="18" xfId="0" applyBorder="1" applyAlignment="1">
      <alignment horizontal="center" vertical="center"/>
    </xf>
    <xf numFmtId="0" fontId="0" fillId="0" borderId="41" xfId="0" applyBorder="1" applyAlignment="1">
      <alignment horizontal="center" vertical="center"/>
    </xf>
    <xf numFmtId="0" fontId="0" fillId="0" borderId="24" xfId="0" applyBorder="1" applyAlignment="1">
      <alignment horizontal="center" vertical="center"/>
    </xf>
    <xf numFmtId="0" fontId="0" fillId="0" borderId="42" xfId="0" applyBorder="1" applyAlignment="1">
      <alignment horizontal="center" vertical="center"/>
    </xf>
    <xf numFmtId="0" fontId="0" fillId="0" borderId="16" xfId="0" applyBorder="1" applyAlignment="1">
      <alignment horizontal="center" vertical="center"/>
    </xf>
    <xf numFmtId="0" fontId="0" fillId="0" borderId="44" xfId="0" applyBorder="1" applyAlignment="1">
      <alignment horizontal="center" vertical="center"/>
    </xf>
    <xf numFmtId="0" fontId="0" fillId="0" borderId="38" xfId="0" applyBorder="1" applyAlignment="1">
      <alignment horizontal="center" vertical="center"/>
    </xf>
    <xf numFmtId="0" fontId="0" fillId="0" borderId="14" xfId="0" applyBorder="1" applyAlignment="1">
      <alignment horizontal="center" vertical="center"/>
    </xf>
    <xf numFmtId="0" fontId="0" fillId="0" borderId="37" xfId="0" applyBorder="1" applyAlignment="1">
      <alignment horizontal="center" vertical="center"/>
    </xf>
    <xf numFmtId="0" fontId="0" fillId="0" borderId="33" xfId="0" applyBorder="1" applyAlignment="1">
      <alignment horizontal="center" vertical="center"/>
    </xf>
    <xf numFmtId="0" fontId="0" fillId="0" borderId="37" xfId="0" applyBorder="1" applyAlignment="1">
      <alignment vertical="center"/>
    </xf>
    <xf numFmtId="9" fontId="0" fillId="0" borderId="39" xfId="1" quotePrefix="1" applyFont="1" applyFill="1" applyBorder="1" applyAlignment="1" applyProtection="1">
      <alignment horizontal="center" vertical="center" wrapText="1"/>
    </xf>
    <xf numFmtId="9" fontId="0" fillId="0" borderId="41" xfId="1" applyFont="1" applyFill="1" applyBorder="1" applyAlignment="1" applyProtection="1">
      <alignment horizontal="center" vertical="center"/>
    </xf>
    <xf numFmtId="9" fontId="22" fillId="0" borderId="53" xfId="1" applyFont="1" applyFill="1" applyBorder="1" applyAlignment="1" applyProtection="1">
      <alignment horizontal="center" vertical="center" wrapText="1"/>
    </xf>
    <xf numFmtId="9" fontId="0" fillId="0" borderId="42" xfId="1" applyFont="1" applyFill="1" applyBorder="1" applyAlignment="1" applyProtection="1">
      <alignment horizontal="center" vertical="center"/>
    </xf>
    <xf numFmtId="9" fontId="0" fillId="0" borderId="39" xfId="1" applyFont="1" applyFill="1" applyBorder="1" applyAlignment="1" applyProtection="1">
      <alignment horizontal="center" vertical="center"/>
    </xf>
    <xf numFmtId="9" fontId="0" fillId="0" borderId="41" xfId="1" applyFont="1" applyFill="1" applyBorder="1" applyAlignment="1" applyProtection="1">
      <alignment horizontal="center" vertical="center" wrapText="1"/>
    </xf>
    <xf numFmtId="9" fontId="0" fillId="0" borderId="39" xfId="1" applyFont="1" applyFill="1" applyBorder="1" applyAlignment="1" applyProtection="1">
      <alignment horizontal="center" vertical="center" wrapText="1"/>
    </xf>
    <xf numFmtId="9" fontId="0" fillId="0" borderId="54" xfId="1" applyFont="1" applyFill="1" applyBorder="1" applyAlignment="1" applyProtection="1">
      <alignment horizontal="center" vertical="center" wrapText="1"/>
    </xf>
    <xf numFmtId="9" fontId="0" fillId="0" borderId="42" xfId="1" applyFont="1" applyFill="1" applyBorder="1" applyAlignment="1" applyProtection="1">
      <alignment horizontal="center" vertical="center" wrapText="1"/>
    </xf>
    <xf numFmtId="9" fontId="0" fillId="0" borderId="37" xfId="1" applyFont="1" applyFill="1" applyBorder="1" applyAlignment="1" applyProtection="1">
      <alignment horizontal="center" vertical="center"/>
    </xf>
    <xf numFmtId="0" fontId="0" fillId="17" borderId="44" xfId="0" applyFill="1" applyBorder="1" applyAlignment="1">
      <alignment horizontal="center" vertical="center" wrapText="1"/>
    </xf>
    <xf numFmtId="0" fontId="0" fillId="17" borderId="20" xfId="0" applyFill="1" applyBorder="1" applyAlignment="1" applyProtection="1">
      <alignment horizontal="center" vertical="center"/>
      <protection locked="0"/>
    </xf>
    <xf numFmtId="0" fontId="0" fillId="17" borderId="21" xfId="0" applyFill="1" applyBorder="1" applyAlignment="1" applyProtection="1">
      <alignment horizontal="center" vertical="center"/>
      <protection locked="0"/>
    </xf>
    <xf numFmtId="0" fontId="0" fillId="17" borderId="32" xfId="0" applyFill="1" applyBorder="1" applyAlignment="1" applyProtection="1">
      <alignment horizontal="center" vertical="center"/>
      <protection locked="0"/>
    </xf>
    <xf numFmtId="1" fontId="22" fillId="0" borderId="34" xfId="4" applyNumberFormat="1" applyFont="1" applyFill="1" applyBorder="1" applyAlignment="1" applyProtection="1">
      <alignment horizontal="center" vertical="center"/>
      <protection locked="0"/>
    </xf>
    <xf numFmtId="1" fontId="22" fillId="0" borderId="6" xfId="4" applyNumberFormat="1" applyFont="1" applyFill="1" applyBorder="1" applyAlignment="1" applyProtection="1">
      <alignment horizontal="center" vertical="center"/>
      <protection locked="0"/>
    </xf>
    <xf numFmtId="1" fontId="22" fillId="0" borderId="33" xfId="4" applyNumberFormat="1" applyFont="1" applyFill="1" applyBorder="1" applyAlignment="1" applyProtection="1">
      <alignment horizontal="center" vertical="center"/>
      <protection locked="0"/>
    </xf>
    <xf numFmtId="165" fontId="22" fillId="0" borderId="34" xfId="1" applyNumberFormat="1" applyFont="1" applyFill="1" applyBorder="1" applyAlignment="1" applyProtection="1">
      <alignment horizontal="center" vertical="center"/>
      <protection locked="0"/>
    </xf>
    <xf numFmtId="165" fontId="22" fillId="0" borderId="6" xfId="1" applyNumberFormat="1" applyFont="1" applyFill="1" applyBorder="1" applyAlignment="1" applyProtection="1">
      <alignment horizontal="center" vertical="center"/>
      <protection locked="0"/>
    </xf>
    <xf numFmtId="165" fontId="22" fillId="0" borderId="33" xfId="1" applyNumberFormat="1" applyFont="1" applyFill="1" applyBorder="1" applyAlignment="1" applyProtection="1">
      <alignment horizontal="center" vertical="center"/>
      <protection locked="0"/>
    </xf>
    <xf numFmtId="9" fontId="22" fillId="0" borderId="34" xfId="1" applyFont="1" applyFill="1" applyBorder="1" applyAlignment="1" applyProtection="1">
      <alignment horizontal="center" vertical="center"/>
      <protection locked="0"/>
    </xf>
    <xf numFmtId="9" fontId="22" fillId="0" borderId="6" xfId="1" applyFont="1" applyFill="1" applyBorder="1" applyAlignment="1" applyProtection="1">
      <alignment horizontal="center" vertical="center"/>
      <protection locked="0"/>
    </xf>
    <xf numFmtId="9" fontId="22" fillId="0" borderId="33" xfId="1" applyFont="1" applyFill="1" applyBorder="1" applyAlignment="1" applyProtection="1">
      <alignment horizontal="center" vertical="center"/>
      <protection locked="0"/>
    </xf>
    <xf numFmtId="9" fontId="22" fillId="0" borderId="25" xfId="1" applyFont="1" applyFill="1" applyBorder="1" applyAlignment="1" applyProtection="1">
      <alignment horizontal="center" vertical="center"/>
      <protection locked="0"/>
    </xf>
    <xf numFmtId="9" fontId="22" fillId="0" borderId="26" xfId="1" applyFont="1" applyFill="1" applyBorder="1" applyAlignment="1" applyProtection="1">
      <alignment horizontal="center" vertical="center"/>
      <protection locked="0"/>
    </xf>
    <xf numFmtId="9" fontId="22" fillId="0" borderId="24" xfId="1" applyFont="1" applyFill="1" applyBorder="1" applyAlignment="1" applyProtection="1">
      <alignment horizontal="center" vertical="center"/>
      <protection locked="0"/>
    </xf>
    <xf numFmtId="9" fontId="22" fillId="0" borderId="34" xfId="1" applyFont="1" applyFill="1" applyBorder="1" applyAlignment="1" applyProtection="1">
      <alignment horizontal="center" vertical="center" wrapText="1"/>
      <protection locked="0"/>
    </xf>
    <xf numFmtId="9" fontId="22" fillId="0" borderId="6" xfId="1" applyFont="1" applyFill="1" applyBorder="1" applyAlignment="1" applyProtection="1">
      <alignment horizontal="center" vertical="center" wrapText="1"/>
      <protection locked="0"/>
    </xf>
    <xf numFmtId="9" fontId="22" fillId="0" borderId="33" xfId="1" applyFont="1" applyFill="1" applyBorder="1" applyAlignment="1" applyProtection="1">
      <alignment horizontal="center" vertical="center" wrapText="1"/>
      <protection locked="0"/>
    </xf>
    <xf numFmtId="1" fontId="22" fillId="0" borderId="34" xfId="4" applyNumberFormat="1" applyFont="1" applyFill="1" applyBorder="1" applyAlignment="1" applyProtection="1">
      <alignment horizontal="center" vertical="center" wrapText="1"/>
      <protection locked="0"/>
    </xf>
    <xf numFmtId="1" fontId="22" fillId="0" borderId="6" xfId="4" applyNumberFormat="1" applyFont="1" applyFill="1" applyBorder="1" applyAlignment="1" applyProtection="1">
      <alignment horizontal="center" vertical="center" wrapText="1"/>
      <protection locked="0"/>
    </xf>
    <xf numFmtId="1" fontId="22" fillId="0" borderId="33" xfId="4" applyNumberFormat="1" applyFont="1" applyFill="1" applyBorder="1" applyAlignment="1" applyProtection="1">
      <alignment horizontal="center" vertical="center" wrapText="1"/>
      <protection locked="0"/>
    </xf>
    <xf numFmtId="1" fontId="22" fillId="0" borderId="34" xfId="1" applyNumberFormat="1" applyFont="1" applyFill="1" applyBorder="1" applyAlignment="1" applyProtection="1">
      <alignment horizontal="center" vertical="center"/>
      <protection locked="0"/>
    </xf>
    <xf numFmtId="1" fontId="22" fillId="0" borderId="6" xfId="1" applyNumberFormat="1" applyFont="1" applyFill="1" applyBorder="1" applyAlignment="1" applyProtection="1">
      <alignment horizontal="center" vertical="center"/>
      <protection locked="0"/>
    </xf>
    <xf numFmtId="1" fontId="22" fillId="0" borderId="33" xfId="1" applyNumberFormat="1" applyFont="1" applyFill="1" applyBorder="1" applyAlignment="1" applyProtection="1">
      <alignment horizontal="center" vertical="center"/>
      <protection locked="0"/>
    </xf>
    <xf numFmtId="0" fontId="14" fillId="2" borderId="0" xfId="0" applyFont="1" applyFill="1" applyAlignment="1">
      <alignment horizontal="left"/>
    </xf>
    <xf numFmtId="0" fontId="24" fillId="2" borderId="0" xfId="0" applyFont="1" applyFill="1" applyAlignment="1">
      <alignment horizontal="left"/>
    </xf>
    <xf numFmtId="0" fontId="22" fillId="2" borderId="0" xfId="0" applyFont="1" applyFill="1"/>
    <xf numFmtId="9" fontId="22" fillId="2" borderId="0" xfId="0" applyNumberFormat="1" applyFont="1" applyFill="1" applyAlignment="1">
      <alignment horizontal="left"/>
    </xf>
    <xf numFmtId="0" fontId="0" fillId="17" borderId="0" xfId="0" applyFill="1" applyAlignment="1">
      <alignment horizontal="center" wrapText="1"/>
    </xf>
    <xf numFmtId="0" fontId="4" fillId="3" borderId="2" xfId="0" applyFont="1" applyFill="1" applyBorder="1" applyAlignment="1">
      <alignment vertical="center"/>
    </xf>
    <xf numFmtId="0" fontId="4" fillId="3" borderId="3" xfId="0" applyFont="1" applyFill="1" applyBorder="1" applyAlignment="1">
      <alignment vertical="center"/>
    </xf>
    <xf numFmtId="0" fontId="4" fillId="3" borderId="4" xfId="0" applyFont="1" applyFill="1" applyBorder="1" applyAlignment="1">
      <alignment vertical="center"/>
    </xf>
    <xf numFmtId="0" fontId="0" fillId="2" borderId="0" xfId="0" applyFill="1"/>
    <xf numFmtId="0" fontId="1" fillId="2" borderId="0" xfId="0" applyFont="1" applyFill="1"/>
    <xf numFmtId="0" fontId="5" fillId="2" borderId="0" xfId="0" applyFont="1" applyFill="1"/>
    <xf numFmtId="0" fontId="10" fillId="22" borderId="1" xfId="0" applyFont="1" applyFill="1" applyBorder="1" applyAlignment="1">
      <alignment horizontal="center" vertical="center" wrapText="1"/>
    </xf>
    <xf numFmtId="0" fontId="10" fillId="8" borderId="1" xfId="0" applyFont="1" applyFill="1" applyBorder="1" applyAlignment="1">
      <alignment horizontal="left" vertical="center" indent="1"/>
    </xf>
    <xf numFmtId="0" fontId="10" fillId="8" borderId="1" xfId="0" applyFont="1" applyFill="1" applyBorder="1" applyAlignment="1">
      <alignment horizontal="center" vertical="center" wrapText="1"/>
    </xf>
    <xf numFmtId="0" fontId="11" fillId="21" borderId="1" xfId="0" applyFont="1" applyFill="1" applyBorder="1" applyAlignment="1">
      <alignment horizontal="left" vertical="center" wrapText="1" indent="1"/>
    </xf>
    <xf numFmtId="164" fontId="31" fillId="6" borderId="1" xfId="0" applyNumberFormat="1" applyFont="1" applyFill="1" applyBorder="1" applyAlignment="1">
      <alignment horizontal="center" vertical="center"/>
    </xf>
    <xf numFmtId="0" fontId="9" fillId="7" borderId="1" xfId="0" applyFont="1" applyFill="1" applyBorder="1" applyAlignment="1">
      <alignment horizontal="left" vertical="center" wrapText="1" indent="1"/>
    </xf>
    <xf numFmtId="0" fontId="10" fillId="8" borderId="0" xfId="0" applyFont="1" applyFill="1" applyAlignment="1">
      <alignment horizontal="center" vertical="center" wrapText="1"/>
    </xf>
    <xf numFmtId="166" fontId="21" fillId="14" borderId="20" xfId="0" applyNumberFormat="1" applyFont="1" applyFill="1" applyBorder="1" applyAlignment="1">
      <alignment horizontal="center" vertical="center"/>
    </xf>
    <xf numFmtId="166" fontId="21" fillId="14" borderId="21" xfId="0" applyNumberFormat="1" applyFont="1" applyFill="1" applyBorder="1" applyAlignment="1">
      <alignment horizontal="center" vertical="center"/>
    </xf>
    <xf numFmtId="166" fontId="21" fillId="14" borderId="32" xfId="0" applyNumberFormat="1" applyFont="1" applyFill="1" applyBorder="1" applyAlignment="1">
      <alignment horizontal="center" vertical="center"/>
    </xf>
    <xf numFmtId="166" fontId="32" fillId="14" borderId="20" xfId="0" applyNumberFormat="1" applyFont="1" applyFill="1" applyBorder="1" applyAlignment="1">
      <alignment horizontal="center" vertical="center"/>
    </xf>
    <xf numFmtId="166" fontId="32" fillId="14" borderId="21" xfId="0" applyNumberFormat="1" applyFont="1" applyFill="1" applyBorder="1" applyAlignment="1">
      <alignment horizontal="center" vertical="center"/>
    </xf>
    <xf numFmtId="166" fontId="32" fillId="14" borderId="32" xfId="0" applyNumberFormat="1" applyFont="1" applyFill="1" applyBorder="1" applyAlignment="1">
      <alignment horizontal="center" vertical="center"/>
    </xf>
    <xf numFmtId="1" fontId="32" fillId="14" borderId="17" xfId="0" applyNumberFormat="1" applyFont="1" applyFill="1" applyBorder="1" applyAlignment="1">
      <alignment horizontal="center" vertical="center"/>
    </xf>
    <xf numFmtId="1" fontId="32" fillId="14" borderId="22" xfId="0" applyNumberFormat="1" applyFont="1" applyFill="1" applyBorder="1" applyAlignment="1">
      <alignment horizontal="center" vertical="center"/>
    </xf>
    <xf numFmtId="1" fontId="32" fillId="14" borderId="18" xfId="0" applyNumberFormat="1" applyFont="1" applyFill="1" applyBorder="1" applyAlignment="1">
      <alignment horizontal="center" vertical="center"/>
    </xf>
    <xf numFmtId="2" fontId="32" fillId="14" borderId="17" xfId="0" applyNumberFormat="1" applyFont="1" applyFill="1" applyBorder="1" applyAlignment="1">
      <alignment horizontal="center" vertical="center"/>
    </xf>
    <xf numFmtId="2" fontId="32" fillId="14" borderId="22" xfId="0" applyNumberFormat="1" applyFont="1" applyFill="1" applyBorder="1" applyAlignment="1">
      <alignment horizontal="center" vertical="center"/>
    </xf>
    <xf numFmtId="2" fontId="32" fillId="14" borderId="18" xfId="0" applyNumberFormat="1" applyFont="1" applyFill="1" applyBorder="1" applyAlignment="1">
      <alignment horizontal="center" vertical="center"/>
    </xf>
    <xf numFmtId="0" fontId="30" fillId="21" borderId="1" xfId="0" applyFont="1" applyFill="1" applyBorder="1" applyAlignment="1">
      <alignment horizontal="left" vertical="center" wrapText="1" indent="1"/>
    </xf>
    <xf numFmtId="0" fontId="31" fillId="2" borderId="0" xfId="0" applyFont="1" applyFill="1"/>
    <xf numFmtId="0" fontId="31" fillId="2" borderId="0" xfId="0" applyFont="1" applyFill="1" applyAlignment="1">
      <alignment horizontal="left"/>
    </xf>
    <xf numFmtId="0" fontId="30" fillId="7" borderId="1" xfId="0" applyFont="1" applyFill="1" applyBorder="1" applyAlignment="1">
      <alignment horizontal="left" vertical="center" wrapText="1" indent="1"/>
    </xf>
    <xf numFmtId="0" fontId="33" fillId="7" borderId="1" xfId="0" applyFont="1" applyFill="1" applyBorder="1" applyAlignment="1">
      <alignment horizontal="center" vertical="center"/>
    </xf>
    <xf numFmtId="3" fontId="31" fillId="6" borderId="1" xfId="0" applyNumberFormat="1" applyFont="1" applyFill="1" applyBorder="1" applyAlignment="1">
      <alignment horizontal="center" vertical="center"/>
    </xf>
    <xf numFmtId="0" fontId="31" fillId="2" borderId="0" xfId="0" quotePrefix="1" applyFont="1" applyFill="1"/>
    <xf numFmtId="0" fontId="31" fillId="2" borderId="0" xfId="0" applyFont="1" applyFill="1" applyAlignment="1">
      <alignment horizontal="left" vertical="center"/>
    </xf>
    <xf numFmtId="43" fontId="30" fillId="2" borderId="0" xfId="0" applyNumberFormat="1" applyFont="1" applyFill="1" applyAlignment="1">
      <alignment horizontal="left" vertical="top"/>
    </xf>
    <xf numFmtId="43" fontId="30" fillId="2" borderId="0" xfId="0" applyNumberFormat="1" applyFont="1" applyFill="1" applyAlignment="1">
      <alignment horizontal="left" vertical="center"/>
    </xf>
    <xf numFmtId="0" fontId="30" fillId="2" borderId="0" xfId="0" applyFont="1" applyFill="1" applyAlignment="1">
      <alignment horizontal="left" vertical="center" wrapText="1"/>
    </xf>
    <xf numFmtId="0" fontId="31" fillId="6" borderId="2" xfId="0" applyFont="1" applyFill="1" applyBorder="1" applyAlignment="1" applyProtection="1">
      <alignment horizontal="left" vertical="center" wrapText="1"/>
      <protection locked="0"/>
    </xf>
    <xf numFmtId="0" fontId="31" fillId="6" borderId="3" xfId="0" applyFont="1" applyFill="1" applyBorder="1" applyAlignment="1" applyProtection="1">
      <alignment horizontal="left" vertical="center" wrapText="1"/>
      <protection locked="0"/>
    </xf>
    <xf numFmtId="0" fontId="31" fillId="6" borderId="4" xfId="0" applyFont="1" applyFill="1" applyBorder="1" applyAlignment="1" applyProtection="1">
      <alignment horizontal="left" vertical="center" wrapText="1"/>
      <protection locked="0"/>
    </xf>
    <xf numFmtId="0" fontId="4" fillId="4" borderId="2" xfId="0" applyFont="1" applyFill="1" applyBorder="1" applyAlignment="1">
      <alignment horizontal="center" vertical="center" wrapText="1"/>
    </xf>
    <xf numFmtId="0" fontId="4" fillId="4" borderId="3" xfId="0" applyFont="1" applyFill="1" applyBorder="1" applyAlignment="1">
      <alignment horizontal="center" vertical="center" wrapText="1"/>
    </xf>
    <xf numFmtId="0" fontId="4" fillId="4" borderId="4" xfId="0" applyFont="1" applyFill="1" applyBorder="1" applyAlignment="1">
      <alignment horizontal="center" vertical="center" wrapText="1"/>
    </xf>
    <xf numFmtId="164" fontId="1" fillId="6" borderId="2" xfId="0" applyNumberFormat="1" applyFont="1" applyFill="1" applyBorder="1" applyAlignment="1">
      <alignment horizontal="left" vertical="center" wrapText="1"/>
    </xf>
    <xf numFmtId="164" fontId="1" fillId="6" borderId="3" xfId="0" applyNumberFormat="1" applyFont="1" applyFill="1" applyBorder="1" applyAlignment="1">
      <alignment horizontal="left" vertical="center" wrapText="1"/>
    </xf>
    <xf numFmtId="164" fontId="1" fillId="6" borderId="4" xfId="0" applyNumberFormat="1" applyFont="1" applyFill="1" applyBorder="1" applyAlignment="1">
      <alignment horizontal="left" vertical="center" wrapText="1"/>
    </xf>
    <xf numFmtId="0" fontId="22" fillId="0" borderId="22" xfId="0" applyFont="1" applyBorder="1" applyAlignment="1">
      <alignment vertical="center" wrapText="1"/>
    </xf>
    <xf numFmtId="164" fontId="1" fillId="6" borderId="2" xfId="0" applyNumberFormat="1" applyFont="1" applyFill="1" applyBorder="1" applyAlignment="1">
      <alignment horizontal="center" vertical="center"/>
    </xf>
    <xf numFmtId="0" fontId="13" fillId="2" borderId="0" xfId="0" applyFont="1" applyFill="1"/>
    <xf numFmtId="9" fontId="22" fillId="2" borderId="6" xfId="1" applyFont="1" applyFill="1" applyBorder="1" applyAlignment="1" applyProtection="1">
      <alignment horizontal="center" vertical="center"/>
      <protection locked="0"/>
    </xf>
    <xf numFmtId="9" fontId="22" fillId="2" borderId="6" xfId="1" applyFont="1" applyFill="1" applyBorder="1" applyAlignment="1" applyProtection="1">
      <alignment vertical="center"/>
      <protection locked="0"/>
    </xf>
    <xf numFmtId="164" fontId="37" fillId="6" borderId="1" xfId="0" applyNumberFormat="1" applyFont="1" applyFill="1" applyBorder="1" applyAlignment="1">
      <alignment horizontal="center" vertical="center"/>
    </xf>
    <xf numFmtId="0" fontId="38" fillId="8" borderId="1" xfId="0" applyFont="1" applyFill="1" applyBorder="1" applyAlignment="1">
      <alignment horizontal="center" vertical="center" wrapText="1"/>
    </xf>
    <xf numFmtId="0" fontId="10" fillId="8" borderId="1" xfId="0" quotePrefix="1" applyFont="1" applyFill="1" applyBorder="1" applyAlignment="1">
      <alignment horizontal="center" vertical="center" wrapText="1"/>
    </xf>
    <xf numFmtId="0" fontId="10" fillId="8" borderId="2" xfId="0" quotePrefix="1" applyFont="1" applyFill="1" applyBorder="1" applyAlignment="1">
      <alignment horizontal="center" vertical="center" wrapText="1"/>
    </xf>
    <xf numFmtId="0" fontId="10" fillId="8" borderId="3" xfId="0" quotePrefix="1" applyFont="1" applyFill="1" applyBorder="1" applyAlignment="1">
      <alignment horizontal="center" vertical="center" wrapText="1"/>
    </xf>
    <xf numFmtId="0" fontId="10" fillId="8" borderId="4" xfId="0" quotePrefix="1" applyFont="1" applyFill="1" applyBorder="1" applyAlignment="1">
      <alignment horizontal="center" vertical="center" wrapText="1"/>
    </xf>
    <xf numFmtId="0" fontId="22" fillId="7" borderId="18" xfId="0" applyFont="1" applyFill="1" applyBorder="1" applyAlignment="1" applyProtection="1">
      <alignment vertical="center" wrapText="1"/>
      <protection locked="0"/>
    </xf>
    <xf numFmtId="0" fontId="22" fillId="7" borderId="40" xfId="0" applyFont="1" applyFill="1" applyBorder="1" applyAlignment="1" applyProtection="1">
      <alignment vertical="center" wrapText="1"/>
      <protection locked="0"/>
    </xf>
    <xf numFmtId="0" fontId="22" fillId="7" borderId="16" xfId="0" applyFont="1" applyFill="1" applyBorder="1" applyAlignment="1" applyProtection="1">
      <alignment vertical="center" wrapText="1"/>
      <protection locked="0"/>
    </xf>
    <xf numFmtId="0" fontId="22" fillId="7" borderId="43" xfId="0" applyFont="1" applyFill="1" applyBorder="1" applyAlignment="1" applyProtection="1">
      <alignment vertical="center" wrapText="1"/>
      <protection locked="0"/>
    </xf>
    <xf numFmtId="0" fontId="22" fillId="19" borderId="18" xfId="0" applyFont="1" applyFill="1" applyBorder="1" applyAlignment="1" applyProtection="1">
      <alignment vertical="center" wrapText="1"/>
      <protection locked="0"/>
    </xf>
    <xf numFmtId="0" fontId="22" fillId="7" borderId="32" xfId="0" applyFont="1" applyFill="1" applyBorder="1" applyAlignment="1" applyProtection="1">
      <alignment vertical="center" wrapText="1"/>
      <protection locked="0"/>
    </xf>
    <xf numFmtId="0" fontId="22" fillId="19" borderId="32" xfId="0" applyFont="1" applyFill="1" applyBorder="1" applyAlignment="1" applyProtection="1">
      <alignment vertical="center" wrapText="1"/>
      <protection locked="0"/>
    </xf>
    <xf numFmtId="0" fontId="22" fillId="7" borderId="33" xfId="0" applyFont="1" applyFill="1" applyBorder="1" applyAlignment="1" applyProtection="1">
      <alignment vertical="center" wrapText="1"/>
      <protection locked="0"/>
    </xf>
    <xf numFmtId="0" fontId="22" fillId="7" borderId="24" xfId="0" applyFont="1" applyFill="1" applyBorder="1" applyAlignment="1" applyProtection="1">
      <alignment vertical="center" wrapText="1"/>
      <protection locked="0"/>
    </xf>
    <xf numFmtId="0" fontId="22" fillId="0" borderId="22" xfId="0" applyFont="1" applyBorder="1" applyAlignment="1" applyProtection="1">
      <alignment vertical="center" wrapText="1"/>
      <protection locked="0"/>
    </xf>
    <xf numFmtId="0" fontId="22" fillId="0" borderId="7" xfId="0" applyFont="1" applyBorder="1" applyAlignment="1" applyProtection="1">
      <alignment vertical="center" wrapText="1"/>
      <protection locked="0"/>
    </xf>
    <xf numFmtId="0" fontId="22" fillId="19" borderId="22" xfId="0" applyFont="1" applyFill="1" applyBorder="1" applyAlignment="1" applyProtection="1">
      <alignment vertical="center" wrapText="1"/>
      <protection locked="0"/>
    </xf>
    <xf numFmtId="0" fontId="22" fillId="19" borderId="21" xfId="0" applyFont="1" applyFill="1" applyBorder="1" applyAlignment="1" applyProtection="1">
      <alignment vertical="center" wrapText="1"/>
      <protection locked="0"/>
    </xf>
    <xf numFmtId="0" fontId="22" fillId="0" borderId="21" xfId="0" applyFont="1" applyBorder="1" applyAlignment="1" applyProtection="1">
      <alignment vertical="center" wrapText="1"/>
      <protection locked="0"/>
    </xf>
    <xf numFmtId="0" fontId="22" fillId="0" borderId="15" xfId="0" applyFont="1" applyBorder="1" applyAlignment="1" applyProtection="1">
      <alignment vertical="center" wrapText="1"/>
      <protection locked="0"/>
    </xf>
    <xf numFmtId="0" fontId="22" fillId="19" borderId="21" xfId="0" applyFont="1" applyFill="1" applyBorder="1" applyAlignment="1" applyProtection="1">
      <alignment horizontal="left" vertical="center" wrapText="1"/>
      <protection locked="0"/>
    </xf>
    <xf numFmtId="0" fontId="22" fillId="0" borderId="26" xfId="0" applyFont="1" applyBorder="1" applyAlignment="1" applyProtection="1">
      <alignment vertical="center" wrapText="1"/>
      <protection locked="0"/>
    </xf>
    <xf numFmtId="0" fontId="26" fillId="2" borderId="0" xfId="0" applyFont="1" applyFill="1"/>
    <xf numFmtId="0" fontId="34" fillId="2" borderId="5" xfId="0" applyFont="1" applyFill="1" applyBorder="1" applyAlignment="1">
      <alignment horizontal="left" vertical="top" wrapText="1"/>
    </xf>
    <xf numFmtId="0" fontId="11" fillId="0" borderId="0" xfId="0" applyFont="1" applyAlignment="1">
      <alignment horizontal="left" indent="1"/>
    </xf>
    <xf numFmtId="0" fontId="10" fillId="8" borderId="5" xfId="0" applyFont="1" applyFill="1" applyBorder="1" applyAlignment="1">
      <alignment horizontal="left" vertical="center"/>
    </xf>
    <xf numFmtId="0" fontId="34" fillId="2" borderId="5" xfId="0" applyFont="1" applyFill="1" applyBorder="1" applyAlignment="1">
      <alignment horizontal="left" vertical="center" wrapText="1"/>
    </xf>
    <xf numFmtId="0" fontId="4" fillId="4" borderId="1" xfId="0" applyFont="1" applyFill="1" applyBorder="1" applyAlignment="1">
      <alignment horizontal="left" vertical="center" wrapText="1"/>
    </xf>
    <xf numFmtId="0" fontId="4" fillId="4" borderId="2" xfId="0" applyFont="1" applyFill="1" applyBorder="1" applyAlignment="1">
      <alignment horizontal="center" vertical="center" wrapText="1"/>
    </xf>
    <xf numFmtId="0" fontId="4" fillId="4" borderId="3" xfId="0" applyFont="1" applyFill="1" applyBorder="1" applyAlignment="1">
      <alignment horizontal="center" vertical="center" wrapText="1"/>
    </xf>
    <xf numFmtId="0" fontId="4" fillId="4" borderId="4" xfId="0" applyFont="1" applyFill="1" applyBorder="1" applyAlignment="1">
      <alignment horizontal="center" vertical="center" wrapText="1"/>
    </xf>
    <xf numFmtId="164" fontId="1" fillId="6" borderId="1" xfId="0" applyNumberFormat="1" applyFont="1" applyFill="1" applyBorder="1" applyAlignment="1">
      <alignment horizontal="left" vertical="center" wrapText="1"/>
    </xf>
    <xf numFmtId="0" fontId="5" fillId="6" borderId="1" xfId="0" applyFont="1" applyFill="1" applyBorder="1" applyAlignment="1">
      <alignment vertical="center"/>
    </xf>
    <xf numFmtId="0" fontId="1" fillId="6" borderId="1" xfId="0" applyFont="1" applyFill="1" applyBorder="1" applyAlignment="1">
      <alignment vertical="center"/>
    </xf>
    <xf numFmtId="164" fontId="1" fillId="6" borderId="2" xfId="0" applyNumberFormat="1" applyFont="1" applyFill="1" applyBorder="1" applyAlignment="1">
      <alignment horizontal="left" vertical="center" wrapText="1"/>
    </xf>
    <xf numFmtId="164" fontId="1" fillId="6" borderId="3" xfId="0" applyNumberFormat="1" applyFont="1" applyFill="1" applyBorder="1" applyAlignment="1">
      <alignment horizontal="left" vertical="center" wrapText="1"/>
    </xf>
    <xf numFmtId="164" fontId="1" fillId="6" borderId="4" xfId="0" applyNumberFormat="1" applyFont="1" applyFill="1" applyBorder="1" applyAlignment="1">
      <alignment horizontal="left" vertical="center" wrapText="1"/>
    </xf>
    <xf numFmtId="0" fontId="4" fillId="3" borderId="1" xfId="0" applyFont="1" applyFill="1" applyBorder="1" applyAlignment="1">
      <alignment vertical="center"/>
    </xf>
    <xf numFmtId="0" fontId="4" fillId="4" borderId="1" xfId="0" applyFont="1" applyFill="1" applyBorder="1" applyAlignment="1">
      <alignment horizontal="center" vertical="center" wrapText="1"/>
    </xf>
    <xf numFmtId="164" fontId="20" fillId="6" borderId="1" xfId="2" applyNumberFormat="1" applyFont="1" applyFill="1" applyBorder="1" applyAlignment="1">
      <alignment horizontal="left" vertical="center" wrapText="1"/>
    </xf>
    <xf numFmtId="164" fontId="1" fillId="2" borderId="2" xfId="0" applyNumberFormat="1" applyFont="1" applyFill="1" applyBorder="1" applyAlignment="1">
      <alignment horizontal="left" vertical="center"/>
    </xf>
    <xf numFmtId="164" fontId="1" fillId="2" borderId="3" xfId="0" applyNumberFormat="1" applyFont="1" applyFill="1" applyBorder="1" applyAlignment="1">
      <alignment horizontal="left" vertical="center"/>
    </xf>
    <xf numFmtId="164" fontId="1" fillId="2" borderId="4" xfId="0" applyNumberFormat="1" applyFont="1" applyFill="1" applyBorder="1" applyAlignment="1">
      <alignment horizontal="left" vertical="center"/>
    </xf>
    <xf numFmtId="0" fontId="4" fillId="3" borderId="1" xfId="0" applyFont="1" applyFill="1" applyBorder="1" applyAlignment="1">
      <alignment horizontal="left" vertical="center" indent="1"/>
    </xf>
    <xf numFmtId="0" fontId="4" fillId="4" borderId="1" xfId="0" applyFont="1" applyFill="1" applyBorder="1" applyAlignment="1">
      <alignment horizontal="left" vertical="center" wrapText="1" indent="1"/>
    </xf>
    <xf numFmtId="164" fontId="20" fillId="6" borderId="2" xfId="2" applyNumberFormat="1" applyFont="1" applyFill="1" applyBorder="1" applyAlignment="1">
      <alignment horizontal="left" vertical="center" wrapText="1"/>
    </xf>
    <xf numFmtId="164" fontId="1" fillId="12" borderId="1" xfId="0" applyNumberFormat="1" applyFont="1" applyFill="1" applyBorder="1" applyAlignment="1">
      <alignment horizontal="left" vertical="center" wrapText="1"/>
    </xf>
    <xf numFmtId="164" fontId="1" fillId="12" borderId="2" xfId="0" applyNumberFormat="1" applyFont="1" applyFill="1" applyBorder="1" applyAlignment="1">
      <alignment horizontal="left" vertical="center" wrapText="1"/>
    </xf>
    <xf numFmtId="0" fontId="3" fillId="4" borderId="1" xfId="0" applyFont="1" applyFill="1" applyBorder="1" applyAlignment="1">
      <alignment horizontal="center" vertical="center" wrapText="1"/>
    </xf>
    <xf numFmtId="0" fontId="5" fillId="5" borderId="1" xfId="0" applyFont="1" applyFill="1" applyBorder="1" applyAlignment="1">
      <alignment horizontal="left" vertical="center" wrapText="1" indent="1"/>
    </xf>
    <xf numFmtId="0" fontId="4" fillId="4" borderId="2" xfId="0" applyFont="1" applyFill="1" applyBorder="1" applyAlignment="1">
      <alignment horizontal="left" vertical="center" wrapText="1" indent="1"/>
    </xf>
    <xf numFmtId="0" fontId="4" fillId="4" borderId="4" xfId="0" applyFont="1" applyFill="1" applyBorder="1" applyAlignment="1">
      <alignment horizontal="left" vertical="center" wrapText="1" indent="1"/>
    </xf>
    <xf numFmtId="0" fontId="31" fillId="2" borderId="55" xfId="0" applyFont="1" applyFill="1" applyBorder="1" applyAlignment="1">
      <alignment horizontal="left" vertical="center" wrapText="1"/>
    </xf>
    <xf numFmtId="0" fontId="13" fillId="9" borderId="10" xfId="0" applyFont="1" applyFill="1" applyBorder="1" applyAlignment="1">
      <alignment horizontal="center"/>
    </xf>
    <xf numFmtId="0" fontId="16" fillId="0" borderId="7" xfId="0" applyFont="1" applyBorder="1" applyAlignment="1">
      <alignment horizontal="center" vertical="center"/>
    </xf>
    <xf numFmtId="0" fontId="16" fillId="0" borderId="8" xfId="0" applyFont="1" applyBorder="1" applyAlignment="1">
      <alignment horizontal="center" vertical="center"/>
    </xf>
    <xf numFmtId="0" fontId="16" fillId="0" borderId="9" xfId="0" applyFont="1" applyBorder="1" applyAlignment="1">
      <alignment horizontal="center" vertical="center"/>
    </xf>
    <xf numFmtId="0" fontId="4" fillId="4" borderId="2" xfId="0" applyFont="1" applyFill="1" applyBorder="1" applyAlignment="1">
      <alignment horizontal="left" vertical="center" wrapText="1"/>
    </xf>
    <xf numFmtId="0" fontId="4" fillId="4" borderId="4" xfId="0" applyFont="1" applyFill="1" applyBorder="1" applyAlignment="1">
      <alignment horizontal="left" vertical="center" wrapText="1"/>
    </xf>
    <xf numFmtId="0" fontId="0" fillId="18" borderId="23" xfId="0" applyFill="1" applyBorder="1" applyAlignment="1">
      <alignment horizontal="center" vertical="center"/>
    </xf>
    <xf numFmtId="0" fontId="0" fillId="20" borderId="20" xfId="0" applyFill="1" applyBorder="1" applyAlignment="1">
      <alignment horizontal="center" vertical="center"/>
    </xf>
    <xf numFmtId="0" fontId="0" fillId="20" borderId="23" xfId="0" applyFill="1" applyBorder="1" applyAlignment="1">
      <alignment horizontal="center" vertical="center"/>
    </xf>
    <xf numFmtId="0" fontId="0" fillId="20" borderId="19" xfId="0" applyFill="1" applyBorder="1" applyAlignment="1">
      <alignment horizontal="center" vertical="center"/>
    </xf>
    <xf numFmtId="0" fontId="0" fillId="0" borderId="21" xfId="0" applyBorder="1" applyAlignment="1">
      <alignment horizontal="center" vertical="center" wrapText="1"/>
    </xf>
    <xf numFmtId="0" fontId="0" fillId="0" borderId="8" xfId="0" applyBorder="1" applyAlignment="1">
      <alignment horizontal="center" vertical="center" wrapText="1"/>
    </xf>
    <xf numFmtId="0" fontId="0" fillId="0" borderId="9" xfId="0" applyBorder="1" applyAlignment="1">
      <alignment horizontal="center" vertical="center" wrapText="1"/>
    </xf>
    <xf numFmtId="0" fontId="0" fillId="16" borderId="27" xfId="0" applyFill="1" applyBorder="1" applyAlignment="1">
      <alignment horizontal="center"/>
    </xf>
    <xf numFmtId="0" fontId="0" fillId="16" borderId="28" xfId="0" applyFill="1" applyBorder="1" applyAlignment="1">
      <alignment horizontal="center"/>
    </xf>
    <xf numFmtId="0" fontId="0" fillId="16" borderId="29" xfId="0" applyFill="1" applyBorder="1" applyAlignment="1">
      <alignment horizontal="center"/>
    </xf>
    <xf numFmtId="0" fontId="0" fillId="16" borderId="14" xfId="0" applyFill="1" applyBorder="1" applyAlignment="1">
      <alignment horizontal="center"/>
    </xf>
    <xf numFmtId="0" fontId="0" fillId="16" borderId="15" xfId="0" applyFill="1" applyBorder="1" applyAlignment="1">
      <alignment horizontal="center"/>
    </xf>
    <xf numFmtId="0" fontId="0" fillId="16" borderId="16" xfId="0" applyFill="1" applyBorder="1" applyAlignment="1">
      <alignment horizontal="center"/>
    </xf>
    <xf numFmtId="0" fontId="14" fillId="2" borderId="0" xfId="0" applyFont="1" applyFill="1" applyAlignment="1" applyProtection="1">
      <alignment horizontal="center" vertical="center"/>
      <protection locked="0"/>
    </xf>
    <xf numFmtId="0" fontId="13" fillId="15" borderId="35" xfId="0" quotePrefix="1" applyFont="1" applyFill="1" applyBorder="1" applyAlignment="1">
      <alignment horizontal="center"/>
    </xf>
    <xf numFmtId="0" fontId="13" fillId="15" borderId="36" xfId="0" quotePrefix="1" applyFont="1" applyFill="1" applyBorder="1" applyAlignment="1">
      <alignment horizontal="center"/>
    </xf>
    <xf numFmtId="0" fontId="0" fillId="16" borderId="17" xfId="0" applyFill="1" applyBorder="1" applyAlignment="1">
      <alignment horizontal="center"/>
    </xf>
    <xf numFmtId="0" fontId="0" fillId="16" borderId="22" xfId="0" applyFill="1" applyBorder="1" applyAlignment="1">
      <alignment horizontal="center"/>
    </xf>
    <xf numFmtId="0" fontId="0" fillId="16" borderId="18" xfId="0" applyFill="1" applyBorder="1" applyAlignment="1">
      <alignment horizontal="center"/>
    </xf>
    <xf numFmtId="0" fontId="13" fillId="15" borderId="11" xfId="0" quotePrefix="1" applyFont="1" applyFill="1" applyBorder="1" applyAlignment="1">
      <alignment horizontal="center"/>
    </xf>
    <xf numFmtId="0" fontId="13" fillId="15" borderId="12" xfId="0" quotePrefix="1" applyFont="1" applyFill="1" applyBorder="1" applyAlignment="1">
      <alignment horizontal="center"/>
    </xf>
    <xf numFmtId="0" fontId="13" fillId="15" borderId="13" xfId="0" quotePrefix="1" applyFont="1" applyFill="1" applyBorder="1" applyAlignment="1">
      <alignment horizontal="center"/>
    </xf>
    <xf numFmtId="0" fontId="0" fillId="0" borderId="49" xfId="0" applyBorder="1" applyAlignment="1">
      <alignment horizontal="center"/>
    </xf>
    <xf numFmtId="0" fontId="0" fillId="0" borderId="48" xfId="0" applyBorder="1" applyAlignment="1">
      <alignment horizontal="center"/>
    </xf>
    <xf numFmtId="0" fontId="0" fillId="0" borderId="50" xfId="0" applyBorder="1" applyAlignment="1">
      <alignment horizontal="center"/>
    </xf>
    <xf numFmtId="0" fontId="0" fillId="20" borderId="20" xfId="0" applyFill="1" applyBorder="1" applyAlignment="1" applyProtection="1">
      <alignment horizontal="center" vertical="center"/>
      <protection locked="0"/>
    </xf>
    <xf numFmtId="0" fontId="0" fillId="20" borderId="23" xfId="0" applyFill="1" applyBorder="1" applyAlignment="1" applyProtection="1">
      <alignment horizontal="center" vertical="center"/>
      <protection locked="0"/>
    </xf>
    <xf numFmtId="0" fontId="0" fillId="20" borderId="19" xfId="0" applyFill="1" applyBorder="1" applyAlignment="1" applyProtection="1">
      <alignment horizontal="center" vertical="center"/>
      <protection locked="0"/>
    </xf>
    <xf numFmtId="0" fontId="0" fillId="0" borderId="21" xfId="0" applyBorder="1" applyAlignment="1" applyProtection="1">
      <alignment horizontal="center" vertical="center" wrapText="1"/>
      <protection locked="0"/>
    </xf>
    <xf numFmtId="0" fontId="0" fillId="0" borderId="8" xfId="0" applyBorder="1" applyAlignment="1" applyProtection="1">
      <alignment horizontal="center" vertical="center" wrapText="1"/>
      <protection locked="0"/>
    </xf>
    <xf numFmtId="0" fontId="0" fillId="0" borderId="9" xfId="0" applyBorder="1" applyAlignment="1" applyProtection="1">
      <alignment horizontal="center" vertical="center" wrapText="1"/>
      <protection locked="0"/>
    </xf>
    <xf numFmtId="0" fontId="23" fillId="13" borderId="30" xfId="0" applyFont="1" applyFill="1" applyBorder="1" applyAlignment="1" applyProtection="1">
      <alignment horizontal="center"/>
      <protection locked="0"/>
    </xf>
    <xf numFmtId="0" fontId="23" fillId="13" borderId="31" xfId="0" applyFont="1" applyFill="1" applyBorder="1" applyAlignment="1" applyProtection="1">
      <alignment horizontal="center"/>
      <protection locked="0"/>
    </xf>
    <xf numFmtId="0" fontId="0" fillId="16" borderId="14" xfId="0" applyFill="1" applyBorder="1" applyAlignment="1" applyProtection="1">
      <alignment horizontal="center"/>
      <protection locked="0"/>
    </xf>
    <xf numFmtId="0" fontId="0" fillId="16" borderId="15" xfId="0" applyFill="1" applyBorder="1" applyAlignment="1" applyProtection="1">
      <alignment horizontal="center"/>
      <protection locked="0"/>
    </xf>
    <xf numFmtId="0" fontId="0" fillId="16" borderId="16" xfId="0" applyFill="1" applyBorder="1" applyAlignment="1" applyProtection="1">
      <alignment horizontal="center"/>
      <protection locked="0"/>
    </xf>
    <xf numFmtId="0" fontId="0" fillId="17" borderId="17" xfId="0" applyFill="1" applyBorder="1" applyAlignment="1">
      <alignment horizontal="center" wrapText="1"/>
    </xf>
    <xf numFmtId="0" fontId="0" fillId="17" borderId="18" xfId="0" applyFill="1" applyBorder="1" applyAlignment="1">
      <alignment horizontal="center" wrapText="1"/>
    </xf>
    <xf numFmtId="0" fontId="0" fillId="18" borderId="20" xfId="0" applyFill="1" applyBorder="1" applyAlignment="1" applyProtection="1">
      <alignment horizontal="center" vertical="center"/>
      <protection locked="0"/>
    </xf>
    <xf numFmtId="0" fontId="0" fillId="18" borderId="23" xfId="0" applyFill="1" applyBorder="1" applyAlignment="1" applyProtection="1">
      <alignment horizontal="center" vertical="center"/>
      <protection locked="0"/>
    </xf>
    <xf numFmtId="0" fontId="0" fillId="18" borderId="27" xfId="0" applyFill="1" applyBorder="1" applyAlignment="1" applyProtection="1">
      <alignment horizontal="center" vertical="center"/>
      <protection locked="0"/>
    </xf>
    <xf numFmtId="0" fontId="0" fillId="0" borderId="21" xfId="0" applyBorder="1" applyAlignment="1" applyProtection="1">
      <alignment horizontal="center" vertical="center"/>
      <protection locked="0"/>
    </xf>
    <xf numFmtId="0" fontId="0" fillId="0" borderId="8" xfId="0" applyBorder="1" applyAlignment="1" applyProtection="1">
      <alignment horizontal="center" vertical="center"/>
      <protection locked="0"/>
    </xf>
    <xf numFmtId="0" fontId="0" fillId="0" borderId="9" xfId="0" applyBorder="1" applyAlignment="1" applyProtection="1">
      <alignment horizontal="center" vertical="center"/>
      <protection locked="0"/>
    </xf>
    <xf numFmtId="0" fontId="22" fillId="0" borderId="21" xfId="0" applyFont="1" applyBorder="1" applyAlignment="1" applyProtection="1">
      <alignment horizontal="center" vertical="center" wrapText="1"/>
      <protection locked="0"/>
    </xf>
    <xf numFmtId="0" fontId="22" fillId="0" borderId="8" xfId="0" applyFont="1" applyBorder="1" applyAlignment="1" applyProtection="1">
      <alignment horizontal="center" vertical="center" wrapText="1"/>
      <protection locked="0"/>
    </xf>
    <xf numFmtId="0" fontId="22" fillId="0" borderId="28" xfId="0" applyFont="1" applyBorder="1" applyAlignment="1" applyProtection="1">
      <alignment horizontal="center" vertical="center" wrapText="1"/>
      <protection locked="0"/>
    </xf>
    <xf numFmtId="0" fontId="13" fillId="2" borderId="0" xfId="0" applyFont="1" applyFill="1" applyAlignment="1">
      <alignment horizontal="center"/>
    </xf>
    <xf numFmtId="0" fontId="13" fillId="8" borderId="46" xfId="0" applyFont="1" applyFill="1" applyBorder="1" applyAlignment="1" applyProtection="1">
      <alignment horizontal="left"/>
      <protection locked="0"/>
    </xf>
    <xf numFmtId="0" fontId="13" fillId="8" borderId="0" xfId="0" applyFont="1" applyFill="1" applyAlignment="1" applyProtection="1">
      <alignment horizontal="left"/>
      <protection locked="0"/>
    </xf>
    <xf numFmtId="0" fontId="13" fillId="15" borderId="0" xfId="0" applyFont="1" applyFill="1" applyAlignment="1" applyProtection="1">
      <alignment horizontal="left"/>
      <protection locked="0"/>
    </xf>
    <xf numFmtId="0" fontId="0" fillId="0" borderId="47" xfId="0" applyBorder="1" applyAlignment="1" applyProtection="1">
      <alignment horizontal="left"/>
      <protection locked="0"/>
    </xf>
    <xf numFmtId="0" fontId="0" fillId="0" borderId="37" xfId="0" applyBorder="1" applyAlignment="1" applyProtection="1">
      <alignment horizontal="left"/>
      <protection locked="0"/>
    </xf>
    <xf numFmtId="0" fontId="0" fillId="0" borderId="6" xfId="0" applyBorder="1" applyAlignment="1" applyProtection="1">
      <alignment horizontal="left" vertical="center"/>
      <protection locked="0"/>
    </xf>
    <xf numFmtId="0" fontId="0" fillId="0" borderId="6" xfId="0" applyBorder="1" applyAlignment="1" applyProtection="1">
      <alignment horizontal="left" vertical="center" wrapText="1"/>
      <protection locked="0"/>
    </xf>
    <xf numFmtId="0" fontId="0" fillId="17" borderId="17" xfId="0" applyFill="1" applyBorder="1" applyAlignment="1">
      <alignment horizontal="center" vertical="center"/>
    </xf>
    <xf numFmtId="0" fontId="0" fillId="17" borderId="22" xfId="0" applyFill="1" applyBorder="1" applyAlignment="1">
      <alignment horizontal="center" vertical="center"/>
    </xf>
    <xf numFmtId="0" fontId="0" fillId="17" borderId="18" xfId="0" applyFill="1" applyBorder="1" applyAlignment="1">
      <alignment horizontal="center" vertical="center"/>
    </xf>
    <xf numFmtId="2" fontId="28" fillId="0" borderId="25" xfId="4" applyNumberFormat="1" applyFont="1" applyFill="1" applyBorder="1" applyAlignment="1">
      <alignment horizontal="center" vertical="center" wrapText="1"/>
    </xf>
    <xf numFmtId="2" fontId="28" fillId="0" borderId="26" xfId="4" applyNumberFormat="1" applyFont="1" applyFill="1" applyBorder="1" applyAlignment="1">
      <alignment horizontal="center" vertical="center" wrapText="1"/>
    </xf>
    <xf numFmtId="2" fontId="28" fillId="0" borderId="24" xfId="4" applyNumberFormat="1" applyFont="1" applyFill="1" applyBorder="1" applyAlignment="1">
      <alignment horizontal="center" vertical="center" wrapText="1"/>
    </xf>
    <xf numFmtId="2" fontId="28" fillId="0" borderId="34" xfId="4" applyNumberFormat="1" applyFont="1" applyFill="1" applyBorder="1" applyAlignment="1">
      <alignment horizontal="center" vertical="center" wrapText="1"/>
    </xf>
    <xf numFmtId="2" fontId="28" fillId="0" borderId="6" xfId="4" applyNumberFormat="1" applyFont="1" applyFill="1" applyBorder="1" applyAlignment="1">
      <alignment horizontal="center" vertical="center" wrapText="1"/>
    </xf>
    <xf numFmtId="2" fontId="28" fillId="0" borderId="33" xfId="4" applyNumberFormat="1" applyFont="1" applyFill="1" applyBorder="1" applyAlignment="1">
      <alignment horizontal="center" vertical="center" wrapText="1"/>
    </xf>
  </cellXfs>
  <cellStyles count="5">
    <cellStyle name="Collegamento ipertestuale" xfId="2" builtinId="8"/>
    <cellStyle name="Migliaia" xfId="4" builtinId="3"/>
    <cellStyle name="Migliaia 2" xfId="3" xr:uid="{C6767EBC-EEC9-465C-ADBD-5C110D12A827}"/>
    <cellStyle name="Normale" xfId="0" builtinId="0"/>
    <cellStyle name="Percentuale" xfId="1" builtinId="5"/>
  </cellStyles>
  <dxfs count="5">
    <dxf>
      <font>
        <color rgb="FFFF0000"/>
      </font>
      <fill>
        <patternFill>
          <bgColor theme="5" tint="0.59996337778862885"/>
        </patternFill>
      </fill>
    </dxf>
    <dxf>
      <fill>
        <patternFill>
          <bgColor theme="0" tint="-4.9989318521683403E-2"/>
        </patternFill>
      </fill>
    </dxf>
    <dxf>
      <font>
        <color theme="9" tint="-0.24994659260841701"/>
      </font>
      <fill>
        <patternFill>
          <bgColor theme="9" tint="0.79998168889431442"/>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1.xml"/><Relationship Id="rId18" Type="http://schemas.openxmlformats.org/officeDocument/2006/relationships/externalLink" Target="externalLinks/externalLink6.xml"/><Relationship Id="rId26" Type="http://schemas.openxmlformats.org/officeDocument/2006/relationships/externalLink" Target="externalLinks/externalLink14.xml"/><Relationship Id="rId39" Type="http://schemas.openxmlformats.org/officeDocument/2006/relationships/customXml" Target="../customXml/item1.xml"/><Relationship Id="rId3" Type="http://schemas.openxmlformats.org/officeDocument/2006/relationships/worksheet" Target="worksheets/sheet3.xml"/><Relationship Id="rId21" Type="http://schemas.openxmlformats.org/officeDocument/2006/relationships/externalLink" Target="externalLinks/externalLink9.xml"/><Relationship Id="rId34" Type="http://schemas.openxmlformats.org/officeDocument/2006/relationships/externalLink" Target="externalLinks/externalLink22.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5.xml"/><Relationship Id="rId25" Type="http://schemas.openxmlformats.org/officeDocument/2006/relationships/externalLink" Target="externalLinks/externalLink13.xml"/><Relationship Id="rId33" Type="http://schemas.openxmlformats.org/officeDocument/2006/relationships/externalLink" Target="externalLinks/externalLink21.xml"/><Relationship Id="rId38"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externalLink" Target="externalLinks/externalLink4.xml"/><Relationship Id="rId20" Type="http://schemas.openxmlformats.org/officeDocument/2006/relationships/externalLink" Target="externalLinks/externalLink8.xml"/><Relationship Id="rId29" Type="http://schemas.openxmlformats.org/officeDocument/2006/relationships/externalLink" Target="externalLinks/externalLink17.xml"/><Relationship Id="rId41"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12.xml"/><Relationship Id="rId32" Type="http://schemas.openxmlformats.org/officeDocument/2006/relationships/externalLink" Target="externalLinks/externalLink20.xml"/><Relationship Id="rId37" Type="http://schemas.openxmlformats.org/officeDocument/2006/relationships/sharedStrings" Target="sharedStrings.xml"/><Relationship Id="rId40" Type="http://schemas.openxmlformats.org/officeDocument/2006/relationships/customXml" Target="../customXml/item2.xml"/><Relationship Id="rId5" Type="http://schemas.openxmlformats.org/officeDocument/2006/relationships/worksheet" Target="worksheets/sheet5.xml"/><Relationship Id="rId15" Type="http://schemas.openxmlformats.org/officeDocument/2006/relationships/externalLink" Target="externalLinks/externalLink3.xml"/><Relationship Id="rId23" Type="http://schemas.openxmlformats.org/officeDocument/2006/relationships/externalLink" Target="externalLinks/externalLink11.xml"/><Relationship Id="rId28" Type="http://schemas.openxmlformats.org/officeDocument/2006/relationships/externalLink" Target="externalLinks/externalLink16.xml"/><Relationship Id="rId36"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externalLink" Target="externalLinks/externalLink7.xml"/><Relationship Id="rId31" Type="http://schemas.openxmlformats.org/officeDocument/2006/relationships/externalLink" Target="externalLinks/externalLink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2.xml"/><Relationship Id="rId22" Type="http://schemas.openxmlformats.org/officeDocument/2006/relationships/externalLink" Target="externalLinks/externalLink10.xml"/><Relationship Id="rId27" Type="http://schemas.openxmlformats.org/officeDocument/2006/relationships/externalLink" Target="externalLinks/externalLink15.xml"/><Relationship Id="rId30" Type="http://schemas.openxmlformats.org/officeDocument/2006/relationships/externalLink" Target="externalLinks/externalLink18.xml"/><Relationship Id="rId35" Type="http://schemas.openxmlformats.org/officeDocument/2006/relationships/theme" Target="theme/theme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6</xdr:col>
      <xdr:colOff>0</xdr:colOff>
      <xdr:row>4</xdr:row>
      <xdr:rowOff>0</xdr:rowOff>
    </xdr:from>
    <xdr:to>
      <xdr:col>6</xdr:col>
      <xdr:colOff>304800</xdr:colOff>
      <xdr:row>4</xdr:row>
      <xdr:rowOff>304800</xdr:rowOff>
    </xdr:to>
    <xdr:sp macro="" textlink="">
      <xdr:nvSpPr>
        <xdr:cNvPr id="2" name="AutoShape 8" descr="Image">
          <a:extLst>
            <a:ext uri="{FF2B5EF4-FFF2-40B4-BE49-F238E27FC236}">
              <a16:creationId xmlns:a16="http://schemas.microsoft.com/office/drawing/2014/main" id="{9692174C-4833-4624-AF30-95E402F2CE12}"/>
            </a:ext>
          </a:extLst>
        </xdr:cNvPr>
        <xdr:cNvSpPr>
          <a:spLocks noChangeAspect="1" noChangeArrowheads="1"/>
        </xdr:cNvSpPr>
      </xdr:nvSpPr>
      <xdr:spPr bwMode="auto">
        <a:xfrm>
          <a:off x="10302240" y="208788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1</xdr:col>
      <xdr:colOff>101600</xdr:colOff>
      <xdr:row>0</xdr:row>
      <xdr:rowOff>79612</xdr:rowOff>
    </xdr:from>
    <xdr:to>
      <xdr:col>1</xdr:col>
      <xdr:colOff>1307911</xdr:colOff>
      <xdr:row>0</xdr:row>
      <xdr:rowOff>752009</xdr:rowOff>
    </xdr:to>
    <xdr:pic>
      <xdr:nvPicPr>
        <xdr:cNvPr id="3" name="Picture 2" descr="Cdp Equity">
          <a:extLst>
            <a:ext uri="{FF2B5EF4-FFF2-40B4-BE49-F238E27FC236}">
              <a16:creationId xmlns:a16="http://schemas.microsoft.com/office/drawing/2014/main" id="{9A644868-CA3D-4239-BC3A-962A3D161E9D}"/>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t="-14566" r="51538"/>
        <a:stretch/>
      </xdr:blipFill>
      <xdr:spPr bwMode="auto">
        <a:xfrm>
          <a:off x="294943" y="79612"/>
          <a:ext cx="1206311" cy="67239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ITMIPSROSSETTI\condivisione%20team\Documents%20and%20Settings\s8073074\Local%20Settings\Temporary%20Internet%20Files\OLK6\LE%20Description2.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Mobops36\3%20years%20plan%202009%20-%202011\VUOTO.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ITGEN2\GnA$\GnA\P&amp;C%20dept\Sales\2008\Sales%20Report.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milsfs04\wkg\TEMP\Ven_rpr-2000.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U:\Contabilita'\Contabilita'%20Analitica_Magazzini\COPA\2014\REPORTING\0434\12.Dicembre%202014\CE_Exp%20_HFM+COSTI%20IS_00434_12_2014.xlsm"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E:\temp\Simulation%20P&amp;L.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milsfs04\wkg\TEMP\qta.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ITMIPSROSSETTI\condivisione%20team\GnA\P&amp;C%20dept\Business%20Review\01.03.11\Country%20Review%20File%20Italy.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ITMIPSROSSETTI\condivisione%20team\CONTROLLING\A_Controlling_Combined\2011%20T3_BGD%202012\Instructions%20&amp;%20Templates\PACKAGE\INVIO%2017th%20OCT\Package_Country_T11.3%20-%20B12%20AB%20REV%20GENZYME.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Itmilfsr01\audit\Users\fdubini\Desktop\FII%202018\Impatti\Modello%20Impatti\Impatti%20economici_v2.xlsx"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HSAPDFS01\Eccezioni_UBI_UBISS$\UO5354_exBPU\Bilancio%20Sociale%202011\0.%20Introduzione\GRI%201.1%20-%20Visione%20strategica%20sostenibilit&#224;.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ITMIPSROSSETTI\condivisione%20team\99%20Strat%20Plan\Models%20that%20Tie%20to%20SP\LateStage%20Compound\DFMO_99%20SP.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ITMIPSROSSETTI\condivisione%20team\MerialDfs\2001\Elvive-2001\Regenium\TV%20Piani%20Nov-Dic\Regenium-TV(9-22.12)-vs8.01-MKTG.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ITMIPSROSSETTI\condivisione%20team\MerialDfs\2002\Elvive-2002\Elvive%20Nutriceramide\TV%20Febbario-Aprile\Piano-NC-Feb-Mar-vs1.03.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Shareuo1\UnitaOrganizzative\Documenti\1.%20WORK\Sustainability\ENAV\ghg-conversion-factors-2016update_MASTER__links_removed__v2%20(dwnld03_03_2017).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D:\vuoto.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E:\Prive\Finances\Plan2002%202005\Finance%20PKGE%20LRP-ThY1.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milsfs04\wkg\PriveAAMEE\Finances\T2-LRP%202004%202007\Instructions%20Out\T2-LRP%200407%20Package.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E:\FINANCE\Report01\MARCO01.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E:\WINDOWS\TEMP\C.Notes.Data\1%20-%20B10%20-%20January%202002.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Documenti\salvati\LAVORI\Opl00\ItalyPro99QT.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ITMIPSROSSETTI\condivisione%20team\GnA\P&amp;C%20dept\Steering%20Committee\Steering%20Committee_14.06.10\bridge%20no%20cz%20+%20fz.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
      <sheetName val="LESG"/>
    </sheetNames>
    <sheetDataSet>
      <sheetData sheetId="0" refreshError="1"/>
      <sheetData sheetId="1"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Reports"/>
      <sheetName val="ContoCliT04"/>
      <sheetName val="Cumulato"/>
      <sheetName val="VUOTO"/>
      <sheetName val="Gsi"/>
      <sheetName val="Grafici"/>
      <sheetName val="#REF"/>
      <sheetName val="Produzioni 2003"/>
      <sheetName val="#RIF"/>
      <sheetName val="cessAn6"/>
      <sheetName val="CO2 from C0"/>
      <sheetName val="CENTRALI"/>
      <sheetName val="Gen"/>
      <sheetName val="Cong_ALS"/>
      <sheetName val="Anno corrente"/>
      <sheetName val="AcquistiT05"/>
      <sheetName val="SAP"/>
      <sheetName val="T 05 (IAS)"/>
      <sheetName val="R 2004 (IAS)"/>
      <sheetName val="R 2003R"/>
      <sheetName val="Anno precedente"/>
      <sheetName val="Target 5"/>
      <sheetName val="Clienti T06"/>
      <sheetName val="AcquistiT06"/>
      <sheetName val="ProduzioniE305"/>
      <sheetName val="ENEL"/>
      <sheetName val="Stima 1"/>
      <sheetName val="Listes"/>
      <sheetName val="Foglio1"/>
      <sheetName val="Foglio2"/>
      <sheetName val="Foglio3"/>
      <sheetName val="Foglio4"/>
      <sheetName val="Foglio5"/>
      <sheetName val="Foglio6"/>
      <sheetName val="Foglio7"/>
      <sheetName val="Foglio8"/>
      <sheetName val="Foglio9"/>
      <sheetName val="Foglio10"/>
      <sheetName val="Foglio11"/>
      <sheetName val="Foglio12"/>
      <sheetName val="Foglio13"/>
      <sheetName val="Foglio14"/>
      <sheetName val="Foglio15"/>
      <sheetName val="Real 2004"/>
      <sheetName val="Target 2005"/>
      <sheetName val="Est 3 2002"/>
      <sheetName val="Costi di produzione"/>
      <sheetName val="Assumptions"/>
      <sheetName val="Costi di prod. E1 03"/>
      <sheetName val="Periodo"/>
      <sheetName val="Costi di prod. E1 02"/>
      <sheetName val="Target 2004"/>
      <sheetName val="Consuntivi per Società"/>
      <sheetName val="E2-2003"/>
      <sheetName val="FABBISOGNI E1-2005"/>
      <sheetName val="105"/>
      <sheetName val="FABB LIQ tot"/>
      <sheetName val="Est 1 2005"/>
      <sheetName val="Acc.ti 2005"/>
      <sheetName val="Bilancio NL"/>
      <sheetName val="Costi di prod. E1 2K"/>
      <sheetName val="Clienti"/>
      <sheetName val="Gennaio"/>
      <sheetName val="struttura bilancio"/>
      <sheetName val="conto economico"/>
      <sheetName val="BULK"/>
      <sheetName val="Indeb_netto"/>
      <sheetName val="I3S"/>
      <sheetName val="ca_uo"/>
      <sheetName val="Data"/>
      <sheetName val="Costo Testing"/>
      <sheetName val="Costo Personale"/>
      <sheetName val="Costo Trasporto"/>
      <sheetName val="Bilancio Materie"/>
      <sheetName val="Tabelle"/>
      <sheetName val="Parametri"/>
      <sheetName val="input"/>
      <sheetName val="Risorse Stima 3"/>
      <sheetName val="Mensilizzazione B1"/>
      <sheetName val="Listino M&amp;I"/>
      <sheetName val="Costi"/>
      <sheetName val="B1"/>
      <sheetName val="Tabelle RC"/>
      <sheetName val="Pricing HC"/>
      <sheetName val="Trasporto CYL"/>
      <sheetName val="Cours Moyen Francs"/>
      <sheetName val="Choix"/>
      <sheetName val="Gest_List"/>
      <sheetName val="Filiales"/>
      <sheetName val="IndicFr"/>
      <sheetName val="IndicUs"/>
      <sheetName val="En_Tete"/>
      <sheetName val="Periodes"/>
      <sheetName val="FilialesBU"/>
      <sheetName val="BUHeadCount"/>
      <sheetName val="Large Industries LOB Inc. Stmt"/>
      <sheetName val="Net Income Analysis (Monthly)"/>
      <sheetName val="JAG Impact"/>
      <sheetName val="Quaterly Impact"/>
      <sheetName val="Ana par LOPS"/>
      <sheetName val="retrieve"/>
      <sheetName val="2001 +  ( LI )"/>
      <sheetName val="GOODWILL"/>
      <sheetName val="Teisan-only"/>
      <sheetName val="GM-DIG"/>
      <sheetName val="RESULT98"/>
      <sheetName val="N2 on-site"/>
      <sheetName val="CREDIT 2000"/>
      <sheetName val="BS組替表"/>
      <sheetName val="ALJ-only"/>
      <sheetName val="Maintenance"/>
      <sheetName val="sap (acquisti)"/>
      <sheetName val="E3 05"/>
      <sheetName val="E2 05"/>
      <sheetName val="F 2004"/>
      <sheetName val="Sito"/>
      <sheetName val="BaseDati"/>
      <sheetName val="TABLE"/>
      <sheetName val="GM BASE"/>
      <sheetName val="Check"/>
      <sheetName val="all old"/>
      <sheetName val="DICEMBRE"/>
      <sheetName val="Tab"/>
      <sheetName val="Tabella4"/>
      <sheetName val="AP sito"/>
      <sheetName val="RoadMap"/>
      <sheetName val="ValPrd06"/>
      <sheetName val="CdC"/>
      <sheetName val="Ev_PdtTraspMese"/>
      <sheetName val="Ev_PdtDistr."/>
      <sheetName val="Ev_PdtTrasp."/>
      <sheetName val="Struttura ALL"/>
      <sheetName val="vuoto.xls"/>
      <sheetName val="TRASCODIFICA"/>
      <sheetName val="Data Validation"/>
      <sheetName val="PVT report"/>
      <sheetName val="2013 Actual"/>
      <sheetName val="key"/>
      <sheetName val="PROIEZIONE"/>
      <sheetName val="Produzioni_2003"/>
      <sheetName val="CO2_from_C0"/>
      <sheetName val="Anno_corrente"/>
      <sheetName val="T_05_(IAS)"/>
      <sheetName val="R_2004_(IAS)"/>
      <sheetName val="R_2003R"/>
      <sheetName val="Anno_precedente"/>
      <sheetName val="Target_5"/>
      <sheetName val="Clienti_T06"/>
      <sheetName val="Stima_1"/>
      <sheetName val="Real_2004"/>
      <sheetName val="Target_2005"/>
      <sheetName val="Est_3_2002"/>
      <sheetName val="Costi_di_produzione"/>
      <sheetName val="Costi_di_prod__E1_03"/>
      <sheetName val="Costi_di_prod__E1_02"/>
      <sheetName val="Target_2004"/>
      <sheetName val="Consuntivi_per_Società"/>
      <sheetName val="FABBISOGNI_E1-2005"/>
      <sheetName val="FABB_LIQ_tot"/>
      <sheetName val="Est_1_2005"/>
      <sheetName val="Acc_ti_2005"/>
      <sheetName val="Bilancio_NL"/>
      <sheetName val="Costi_di_prod__E1_2K"/>
      <sheetName val="struttura_bilancio"/>
      <sheetName val="conto_economico"/>
      <sheetName val="Costo_Testing"/>
      <sheetName val="Costo_Personale"/>
      <sheetName val="Costo_Trasporto"/>
      <sheetName val="Bilancio_Materie"/>
      <sheetName val="Risorse_Stima_3"/>
      <sheetName val="Mensilizzazione_B1"/>
      <sheetName val="Listino_M&amp;I"/>
      <sheetName val="Tabelle_RC"/>
      <sheetName val="Pricing_HC"/>
      <sheetName val="Trasporto_CYL"/>
      <sheetName val="Cours_Moyen_Francs"/>
      <sheetName val="Large_Industries_LOB_Inc__Stmt"/>
      <sheetName val="Net_Income_Analysis_(Monthly)"/>
      <sheetName val="JAG_Impact"/>
      <sheetName val="Quaterly_Impact"/>
      <sheetName val="Ana_par_LOPS"/>
      <sheetName val="2001_+__(_LI_)"/>
      <sheetName val="N2_on-site"/>
      <sheetName val="CREDIT_2000"/>
      <sheetName val="sap_(acquisti)"/>
      <sheetName val="E3_05"/>
      <sheetName val="E2_05"/>
      <sheetName val="F_2004"/>
      <sheetName val="GM_BASE"/>
      <sheetName val="all_old"/>
      <sheetName val="AP_sito"/>
      <sheetName val="Ev_PdtDistr_"/>
      <sheetName val="Ev_PdtTrasp_"/>
      <sheetName val="Struttura_ALL"/>
      <sheetName val="vuoto_xls"/>
      <sheetName val="Data_Validation"/>
      <sheetName val="PVT_report"/>
      <sheetName val="Exchange Rates"/>
      <sheetName val="Introduction"/>
      <sheetName val="2013_Actual"/>
      <sheetName val="Wage+SalaryRates"/>
      <sheetName val="Deckblatt"/>
      <sheetName val="estrazsap"/>
      <sheetName val="cespiti 31-12-2007"/>
      <sheetName val="Produzioni_20031"/>
      <sheetName val="CO2_from_C01"/>
      <sheetName val="Anno_corrente1"/>
      <sheetName val="T_05_(IAS)1"/>
      <sheetName val="R_2004_(IAS)1"/>
      <sheetName val="R_2003R1"/>
      <sheetName val="Anno_precedente1"/>
      <sheetName val="Target_51"/>
      <sheetName val="Clienti_T061"/>
      <sheetName val="Stima_11"/>
      <sheetName val="Real_20041"/>
      <sheetName val="Target_20051"/>
      <sheetName val="Est_3_20021"/>
      <sheetName val="Costi_di_produzione1"/>
      <sheetName val="Costi_di_prod__E1_031"/>
      <sheetName val="Costi_di_prod__E1_021"/>
      <sheetName val="Target_20041"/>
      <sheetName val="Consuntivi_per_Società1"/>
      <sheetName val="FABBISOGNI_E1-20051"/>
      <sheetName val="FABB_LIQ_tot1"/>
      <sheetName val="Est_1_20051"/>
      <sheetName val="Acc_ti_20051"/>
      <sheetName val="Bilancio_NL1"/>
      <sheetName val="Costi_di_prod__E1_2K1"/>
      <sheetName val="struttura_bilancio1"/>
      <sheetName val="conto_economico1"/>
      <sheetName val="Costo_Testing1"/>
      <sheetName val="Costo_Personale1"/>
      <sheetName val="Costo_Trasporto1"/>
      <sheetName val="Bilancio_Materie1"/>
      <sheetName val="Risorse_Stima_31"/>
      <sheetName val="Mensilizzazione_B11"/>
      <sheetName val="Listino_M&amp;I1"/>
      <sheetName val="Tabelle_RC1"/>
      <sheetName val="Pricing_HC1"/>
      <sheetName val="Trasporto_CYL1"/>
      <sheetName val="Cours_Moyen_Francs1"/>
      <sheetName val="Large_Industries_LOB_Inc__Stmt1"/>
      <sheetName val="Net_Income_Analysis_(Monthly)1"/>
      <sheetName val="JAG_Impact1"/>
      <sheetName val="Quaterly_Impact1"/>
      <sheetName val="Ana_par_LOPS1"/>
      <sheetName val="2001_+__(_LI_)1"/>
      <sheetName val="N2_on-site1"/>
      <sheetName val="CREDIT_20001"/>
      <sheetName val="sap_(acquisti)1"/>
      <sheetName val="E3_051"/>
      <sheetName val="E2_051"/>
      <sheetName val="F_20041"/>
      <sheetName val="GM_BASE1"/>
      <sheetName val="all_old1"/>
      <sheetName val="AP_sito1"/>
      <sheetName val="Ev_PdtDistr_1"/>
      <sheetName val="Ev_PdtTrasp_1"/>
      <sheetName val="Struttura_ALL1"/>
      <sheetName val="vuoto_xls1"/>
      <sheetName val="Data_Validation1"/>
      <sheetName val="PVT_report1"/>
      <sheetName val="tot. amm.ti al 31-12"/>
      <sheetName val="data valid"/>
      <sheetName val="support"/>
      <sheetName val="Leggenda"/>
      <sheetName val="Legend"/>
      <sheetName val="data_valid"/>
      <sheetName val="Produzioni_20032"/>
      <sheetName val="CO2_from_C02"/>
      <sheetName val="Anno_corrente2"/>
      <sheetName val="T_05_(IAS)2"/>
      <sheetName val="R_2004_(IAS)2"/>
      <sheetName val="R_2003R2"/>
      <sheetName val="Anno_precedente2"/>
      <sheetName val="Target_52"/>
      <sheetName val="Clienti_T062"/>
      <sheetName val="Stima_12"/>
      <sheetName val="Real_20042"/>
      <sheetName val="Target_20052"/>
      <sheetName val="Est_3_20022"/>
      <sheetName val="Costi_di_produzione2"/>
      <sheetName val="Costi_di_prod__E1_032"/>
      <sheetName val="Costi_di_prod__E1_022"/>
      <sheetName val="Target_20042"/>
      <sheetName val="Consuntivi_per_Società2"/>
      <sheetName val="FABBISOGNI_E1-20052"/>
      <sheetName val="FABB_LIQ_tot2"/>
      <sheetName val="Est_1_20052"/>
      <sheetName val="Acc_ti_20052"/>
      <sheetName val="Bilancio_NL2"/>
      <sheetName val="Costi_di_prod__E1_2K2"/>
      <sheetName val="struttura_bilancio2"/>
      <sheetName val="conto_economico2"/>
      <sheetName val="Costo_Testing2"/>
      <sheetName val="Costo_Personale2"/>
      <sheetName val="Costo_Trasporto2"/>
      <sheetName val="Bilancio_Materie2"/>
      <sheetName val="Risorse_Stima_32"/>
      <sheetName val="Mensilizzazione_B12"/>
      <sheetName val="Listino_M&amp;I2"/>
      <sheetName val="Tabelle_RC2"/>
      <sheetName val="Pricing_HC2"/>
      <sheetName val="Trasporto_CYL2"/>
      <sheetName val="Cours_Moyen_Francs2"/>
      <sheetName val="Large_Industries_LOB_Inc__Stmt2"/>
      <sheetName val="Net_Income_Analysis_(Monthly)2"/>
      <sheetName val="JAG_Impact2"/>
      <sheetName val="Quaterly_Impact2"/>
      <sheetName val="Ana_par_LOPS2"/>
      <sheetName val="2001_+__(_LI_)2"/>
      <sheetName val="N2_on-site2"/>
      <sheetName val="CREDIT_20002"/>
      <sheetName val="sap_(acquisti)2"/>
      <sheetName val="E3_052"/>
      <sheetName val="E2_052"/>
      <sheetName val="F_20042"/>
      <sheetName val="GM_BASE2"/>
      <sheetName val="all_old2"/>
      <sheetName val="AP_sito2"/>
      <sheetName val="Ev_PdtDistr_2"/>
      <sheetName val="Ev_PdtTrasp_2"/>
      <sheetName val="Struttura_ALL2"/>
      <sheetName val="vuoto_xls2"/>
      <sheetName val="PVT_report2"/>
      <sheetName val="2013_Actual2"/>
      <sheetName val="data_valid2"/>
      <sheetName val="2013_Actual1"/>
      <sheetName val="data_valid1"/>
      <sheetName val="ANAGRAFICA BUYER"/>
      <sheetName val="trascodifiche"/>
      <sheetName val="Legenda"/>
      <sheetName val="Produzioni_20033"/>
      <sheetName val="CO2_from_C03"/>
      <sheetName val="Anno_corrente3"/>
      <sheetName val="T_05_(IAS)3"/>
      <sheetName val="R_2004_(IAS)3"/>
      <sheetName val="R_2003R3"/>
      <sheetName val="Anno_precedente3"/>
      <sheetName val="Target_53"/>
      <sheetName val="Clienti_T063"/>
      <sheetName val="Stima_13"/>
      <sheetName val="Real_20043"/>
      <sheetName val="Target_20053"/>
      <sheetName val="Est_3_20023"/>
      <sheetName val="Costi_di_produzione3"/>
      <sheetName val="Costi_di_prod__E1_033"/>
      <sheetName val="Costi_di_prod__E1_023"/>
      <sheetName val="Target_20043"/>
      <sheetName val="Consuntivi_per_Società3"/>
      <sheetName val="FABBISOGNI_E1-20053"/>
      <sheetName val="FABB_LIQ_tot3"/>
      <sheetName val="Est_1_20053"/>
      <sheetName val="Acc_ti_20053"/>
      <sheetName val="Bilancio_NL3"/>
      <sheetName val="Costi_di_prod__E1_2K3"/>
      <sheetName val="struttura_bilancio3"/>
      <sheetName val="conto_economico3"/>
      <sheetName val="Costo_Testing3"/>
      <sheetName val="Costo_Personale3"/>
      <sheetName val="Costo_Trasporto3"/>
      <sheetName val="Bilancio_Materie3"/>
      <sheetName val="Risorse_Stima_33"/>
      <sheetName val="Mensilizzazione_B13"/>
      <sheetName val="Listino_M&amp;I3"/>
      <sheetName val="Tabelle_RC3"/>
      <sheetName val="Pricing_HC3"/>
      <sheetName val="Trasporto_CYL3"/>
      <sheetName val="Cours_Moyen_Francs3"/>
      <sheetName val="Large_Industries_LOB_Inc__Stmt3"/>
      <sheetName val="Net_Income_Analysis_(Monthly)3"/>
      <sheetName val="JAG_Impact3"/>
      <sheetName val="Quaterly_Impact3"/>
      <sheetName val="Ana_par_LOPS3"/>
      <sheetName val="2001_+__(_LI_)3"/>
      <sheetName val="N2_on-site3"/>
      <sheetName val="CREDIT_20003"/>
      <sheetName val="sap_(acquisti)3"/>
      <sheetName val="E3_053"/>
      <sheetName val="E2_053"/>
      <sheetName val="F_20043"/>
      <sheetName val="GM_BASE3"/>
      <sheetName val="all_old3"/>
      <sheetName val="AP_sito3"/>
      <sheetName val="Ev_PdtDistr_3"/>
      <sheetName val="Ev_PdtTrasp_3"/>
      <sheetName val="Struttura_ALL3"/>
      <sheetName val="vuoto_xls3"/>
      <sheetName val="PVT_report3"/>
      <sheetName val="2013_Actual3"/>
      <sheetName val="data_valid3"/>
      <sheetName val="ANAGRAFICA_BUYER"/>
      <sheetName val="Produzioni_20034"/>
      <sheetName val="CO2_from_C04"/>
      <sheetName val="Anno_corrente4"/>
      <sheetName val="T_05_(IAS)4"/>
      <sheetName val="R_2004_(IAS)4"/>
      <sheetName val="R_2003R4"/>
      <sheetName val="Anno_precedente4"/>
      <sheetName val="Target_54"/>
      <sheetName val="Clienti_T064"/>
      <sheetName val="Stima_14"/>
      <sheetName val="Real_20044"/>
      <sheetName val="Target_20054"/>
      <sheetName val="Est_3_20024"/>
      <sheetName val="Costi_di_produzione4"/>
      <sheetName val="Costi_di_prod__E1_034"/>
      <sheetName val="Costi_di_prod__E1_024"/>
      <sheetName val="Target_20044"/>
      <sheetName val="Consuntivi_per_Società4"/>
      <sheetName val="FABBISOGNI_E1-20054"/>
      <sheetName val="FABB_LIQ_tot4"/>
      <sheetName val="Est_1_20054"/>
      <sheetName val="Acc_ti_20054"/>
      <sheetName val="Bilancio_NL4"/>
      <sheetName val="Costi_di_prod__E1_2K4"/>
      <sheetName val="struttura_bilancio4"/>
      <sheetName val="conto_economico4"/>
      <sheetName val="Costo_Testing4"/>
      <sheetName val="Costo_Personale4"/>
      <sheetName val="Costo_Trasporto4"/>
      <sheetName val="Bilancio_Materie4"/>
      <sheetName val="Risorse_Stima_34"/>
      <sheetName val="Mensilizzazione_B14"/>
      <sheetName val="Listino_M&amp;I4"/>
      <sheetName val="Tabelle_RC4"/>
      <sheetName val="Pricing_HC4"/>
      <sheetName val="Trasporto_CYL4"/>
      <sheetName val="Cours_Moyen_Francs4"/>
      <sheetName val="Large_Industries_LOB_Inc__Stmt4"/>
      <sheetName val="Net_Income_Analysis_(Monthly)4"/>
      <sheetName val="JAG_Impact4"/>
      <sheetName val="Quaterly_Impact4"/>
      <sheetName val="Ana_par_LOPS4"/>
      <sheetName val="2001_+__(_LI_)4"/>
      <sheetName val="N2_on-site4"/>
      <sheetName val="CREDIT_20004"/>
      <sheetName val="sap_(acquisti)4"/>
      <sheetName val="E3_054"/>
      <sheetName val="E2_054"/>
      <sheetName val="F_20044"/>
      <sheetName val="GM_BASE4"/>
      <sheetName val="all_old4"/>
      <sheetName val="AP_sito4"/>
      <sheetName val="Ev_PdtDistr_4"/>
      <sheetName val="Ev_PdtTrasp_4"/>
      <sheetName val="Struttura_ALL4"/>
      <sheetName val="vuoto_xls4"/>
      <sheetName val="PVT_report4"/>
      <sheetName val="2013_Actual4"/>
      <sheetName val="data_valid4"/>
      <sheetName val="ANAGRAFICA_BUYER1"/>
      <sheetName val="Produzioni_20035"/>
      <sheetName val="CO2_from_C05"/>
      <sheetName val="Anno_corrente5"/>
      <sheetName val="T_05_(IAS)5"/>
      <sheetName val="R_2004_(IAS)5"/>
      <sheetName val="R_2003R5"/>
      <sheetName val="Anno_precedente5"/>
      <sheetName val="Target_55"/>
      <sheetName val="Clienti_T065"/>
      <sheetName val="Stima_15"/>
      <sheetName val="Real_20045"/>
      <sheetName val="Target_20055"/>
      <sheetName val="Est_3_20025"/>
      <sheetName val="Costi_di_produzione5"/>
      <sheetName val="Costi_di_prod__E1_035"/>
      <sheetName val="Costi_di_prod__E1_025"/>
      <sheetName val="Target_20045"/>
      <sheetName val="Consuntivi_per_Società5"/>
      <sheetName val="FABBISOGNI_E1-20055"/>
      <sheetName val="FABB_LIQ_tot5"/>
      <sheetName val="Est_1_20055"/>
      <sheetName val="Acc_ti_20055"/>
      <sheetName val="Bilancio_NL5"/>
      <sheetName val="Costi_di_prod__E1_2K5"/>
      <sheetName val="struttura_bilancio5"/>
      <sheetName val="conto_economico5"/>
      <sheetName val="Costo_Testing5"/>
      <sheetName val="Costo_Personale5"/>
      <sheetName val="Costo_Trasporto5"/>
      <sheetName val="Bilancio_Materie5"/>
      <sheetName val="Risorse_Stima_35"/>
      <sheetName val="Mensilizzazione_B15"/>
      <sheetName val="Listino_M&amp;I5"/>
      <sheetName val="Tabelle_RC5"/>
      <sheetName val="Pricing_HC5"/>
      <sheetName val="Trasporto_CYL5"/>
      <sheetName val="Cours_Moyen_Francs5"/>
      <sheetName val="Large_Industries_LOB_Inc__Stmt5"/>
      <sheetName val="Net_Income_Analysis_(Monthly)5"/>
      <sheetName val="JAG_Impact5"/>
      <sheetName val="Quaterly_Impact5"/>
      <sheetName val="Ana_par_LOPS5"/>
      <sheetName val="2001_+__(_LI_)5"/>
      <sheetName val="N2_on-site5"/>
      <sheetName val="CREDIT_20005"/>
      <sheetName val="sap_(acquisti)5"/>
      <sheetName val="E3_055"/>
      <sheetName val="E2_055"/>
      <sheetName val="F_20045"/>
      <sheetName val="GM_BASE5"/>
      <sheetName val="all_old5"/>
      <sheetName val="AP_sito5"/>
      <sheetName val="Ev_PdtDistr_5"/>
      <sheetName val="Ev_PdtTrasp_5"/>
      <sheetName val="Struttura_ALL5"/>
      <sheetName val="vuoto_xls5"/>
      <sheetName val="PVT_report5"/>
      <sheetName val="2013_Actual5"/>
      <sheetName val="data_valid5"/>
      <sheetName val="ANAGRAFICA_BUYER2"/>
      <sheetName val="Produzioni_20036"/>
      <sheetName val="CO2_from_C06"/>
      <sheetName val="Anno_corrente6"/>
      <sheetName val="T_05_(IAS)6"/>
      <sheetName val="R_2004_(IAS)6"/>
      <sheetName val="R_2003R6"/>
      <sheetName val="Anno_precedente6"/>
      <sheetName val="Target_56"/>
      <sheetName val="Clienti_T066"/>
      <sheetName val="Stima_16"/>
      <sheetName val="Real_20046"/>
      <sheetName val="Target_20056"/>
      <sheetName val="Est_3_20026"/>
      <sheetName val="Costi_di_produzione6"/>
      <sheetName val="Costi_di_prod__E1_036"/>
      <sheetName val="Costi_di_prod__E1_026"/>
      <sheetName val="Target_20046"/>
      <sheetName val="Consuntivi_per_Società6"/>
      <sheetName val="FABBISOGNI_E1-20056"/>
      <sheetName val="FABB_LIQ_tot6"/>
      <sheetName val="Est_1_20056"/>
      <sheetName val="Acc_ti_20056"/>
      <sheetName val="Bilancio_NL6"/>
      <sheetName val="Costi_di_prod__E1_2K6"/>
      <sheetName val="struttura_bilancio6"/>
      <sheetName val="conto_economico6"/>
      <sheetName val="Costo_Testing6"/>
      <sheetName val="Costo_Personale6"/>
      <sheetName val="Costo_Trasporto6"/>
      <sheetName val="Bilancio_Materie6"/>
      <sheetName val="Risorse_Stima_36"/>
      <sheetName val="Mensilizzazione_B16"/>
      <sheetName val="Listino_M&amp;I6"/>
      <sheetName val="Tabelle_RC6"/>
      <sheetName val="Pricing_HC6"/>
      <sheetName val="Trasporto_CYL6"/>
      <sheetName val="Cours_Moyen_Francs6"/>
      <sheetName val="Large_Industries_LOB_Inc__Stmt6"/>
      <sheetName val="Net_Income_Analysis_(Monthly)6"/>
      <sheetName val="JAG_Impact6"/>
      <sheetName val="Quaterly_Impact6"/>
      <sheetName val="Ana_par_LOPS6"/>
      <sheetName val="2001_+__(_LI_)6"/>
      <sheetName val="N2_on-site6"/>
      <sheetName val="CREDIT_20006"/>
      <sheetName val="sap_(acquisti)6"/>
      <sheetName val="E3_056"/>
      <sheetName val="E2_056"/>
      <sheetName val="F_20046"/>
      <sheetName val="GM_BASE6"/>
      <sheetName val="all_old6"/>
      <sheetName val="AP_sito6"/>
      <sheetName val="Ev_PdtDistr_6"/>
      <sheetName val="Ev_PdtTrasp_6"/>
      <sheetName val="Struttura_ALL6"/>
      <sheetName val="vuoto_xls6"/>
      <sheetName val="PVT_report6"/>
      <sheetName val="2013_Actual6"/>
      <sheetName val="data_valid6"/>
      <sheetName val="ANAGRAFICA_BUYER3"/>
      <sheetName val="Produzioni_20037"/>
      <sheetName val="CO2_from_C07"/>
      <sheetName val="Anno_corrente7"/>
      <sheetName val="T_05_(IAS)7"/>
      <sheetName val="R_2004_(IAS)7"/>
      <sheetName val="R_2003R7"/>
      <sheetName val="Anno_precedente7"/>
      <sheetName val="Target_57"/>
      <sheetName val="Clienti_T067"/>
      <sheetName val="Stima_17"/>
      <sheetName val="Real_20047"/>
      <sheetName val="Target_20057"/>
      <sheetName val="Est_3_20027"/>
      <sheetName val="Costi_di_produzione7"/>
      <sheetName val="Costi_di_prod__E1_037"/>
      <sheetName val="Costi_di_prod__E1_027"/>
      <sheetName val="Target_20047"/>
      <sheetName val="Consuntivi_per_Società7"/>
      <sheetName val="FABBISOGNI_E1-20057"/>
      <sheetName val="FABB_LIQ_tot7"/>
      <sheetName val="Est_1_20057"/>
      <sheetName val="Acc_ti_20057"/>
      <sheetName val="Bilancio_NL7"/>
      <sheetName val="Costi_di_prod__E1_2K7"/>
      <sheetName val="struttura_bilancio7"/>
      <sheetName val="conto_economico7"/>
      <sheetName val="Costo_Testing7"/>
      <sheetName val="Costo_Personale7"/>
      <sheetName val="Costo_Trasporto7"/>
      <sheetName val="Bilancio_Materie7"/>
      <sheetName val="Risorse_Stima_37"/>
      <sheetName val="Mensilizzazione_B17"/>
      <sheetName val="Listino_M&amp;I7"/>
      <sheetName val="Tabelle_RC7"/>
      <sheetName val="Pricing_HC7"/>
      <sheetName val="Trasporto_CYL7"/>
      <sheetName val="Cours_Moyen_Francs7"/>
      <sheetName val="Large_Industries_LOB_Inc__Stmt7"/>
      <sheetName val="Net_Income_Analysis_(Monthly)7"/>
      <sheetName val="JAG_Impact7"/>
      <sheetName val="Quaterly_Impact7"/>
      <sheetName val="Ana_par_LOPS7"/>
      <sheetName val="2001_+__(_LI_)7"/>
      <sheetName val="N2_on-site7"/>
      <sheetName val="CREDIT_20007"/>
      <sheetName val="sap_(acquisti)7"/>
      <sheetName val="E3_057"/>
      <sheetName val="E2_057"/>
      <sheetName val="F_20047"/>
      <sheetName val="GM_BASE7"/>
      <sheetName val="all_old7"/>
      <sheetName val="AP_sito7"/>
      <sheetName val="Ev_PdtDistr_7"/>
      <sheetName val="Ev_PdtTrasp_7"/>
      <sheetName val="Struttura_ALL7"/>
      <sheetName val="vuoto_xls7"/>
      <sheetName val="PVT_report7"/>
      <sheetName val="2013_Actual7"/>
      <sheetName val="data_valid7"/>
      <sheetName val="ANAGRAFICA_BUYER4"/>
      <sheetName val="Produzioni_20038"/>
      <sheetName val="CO2_from_C08"/>
      <sheetName val="Anno_corrente8"/>
      <sheetName val="T_05_(IAS)8"/>
      <sheetName val="R_2004_(IAS)8"/>
      <sheetName val="R_2003R8"/>
      <sheetName val="Anno_precedente8"/>
      <sheetName val="Target_58"/>
      <sheetName val="Clienti_T068"/>
      <sheetName val="Stima_18"/>
      <sheetName val="Real_20048"/>
      <sheetName val="Target_20058"/>
      <sheetName val="Est_3_20028"/>
      <sheetName val="Costi_di_produzione8"/>
      <sheetName val="Costi_di_prod__E1_038"/>
      <sheetName val="Costi_di_prod__E1_028"/>
      <sheetName val="Target_20048"/>
      <sheetName val="Consuntivi_per_Società8"/>
      <sheetName val="FABBISOGNI_E1-20058"/>
      <sheetName val="FABB_LIQ_tot8"/>
      <sheetName val="Est_1_20058"/>
      <sheetName val="Acc_ti_20058"/>
      <sheetName val="Bilancio_NL8"/>
      <sheetName val="Costi_di_prod__E1_2K8"/>
      <sheetName val="struttura_bilancio8"/>
      <sheetName val="conto_economico8"/>
      <sheetName val="Costo_Testing8"/>
      <sheetName val="Costo_Personale8"/>
      <sheetName val="Costo_Trasporto8"/>
      <sheetName val="Bilancio_Materie8"/>
      <sheetName val="Risorse_Stima_38"/>
      <sheetName val="Mensilizzazione_B18"/>
      <sheetName val="Listino_M&amp;I8"/>
      <sheetName val="Tabelle_RC8"/>
      <sheetName val="Pricing_HC8"/>
      <sheetName val="Trasporto_CYL8"/>
      <sheetName val="Cours_Moyen_Francs8"/>
      <sheetName val="Large_Industries_LOB_Inc__Stmt8"/>
      <sheetName val="Net_Income_Analysis_(Monthly)8"/>
      <sheetName val="JAG_Impact8"/>
      <sheetName val="Quaterly_Impact8"/>
      <sheetName val="Ana_par_LOPS8"/>
      <sheetName val="2001_+__(_LI_)8"/>
      <sheetName val="N2_on-site8"/>
      <sheetName val="CREDIT_20008"/>
      <sheetName val="sap_(acquisti)8"/>
      <sheetName val="E3_058"/>
      <sheetName val="E2_058"/>
      <sheetName val="F_20048"/>
      <sheetName val="GM_BASE8"/>
      <sheetName val="all_old8"/>
      <sheetName val="AP_sito8"/>
      <sheetName val="Ev_PdtDistr_8"/>
      <sheetName val="Ev_PdtTrasp_8"/>
      <sheetName val="Struttura_ALL8"/>
      <sheetName val="vuoto_xls8"/>
      <sheetName val="Data_Validation2"/>
      <sheetName val="PVT_report8"/>
      <sheetName val="2013_Actual8"/>
      <sheetName val="data_valid8"/>
      <sheetName val="ANAGRAFICA_BUYER5"/>
      <sheetName val="Produzioni_20039"/>
      <sheetName val="CO2_from_C09"/>
      <sheetName val="Anno_corrente9"/>
      <sheetName val="T_05_(IAS)9"/>
      <sheetName val="R_2004_(IAS)9"/>
      <sheetName val="R_2003R9"/>
      <sheetName val="Anno_precedente9"/>
      <sheetName val="Target_59"/>
      <sheetName val="Clienti_T069"/>
      <sheetName val="Stima_19"/>
      <sheetName val="Real_20049"/>
      <sheetName val="Target_20059"/>
      <sheetName val="Est_3_20029"/>
      <sheetName val="Costi_di_produzione9"/>
      <sheetName val="Costi_di_prod__E1_039"/>
      <sheetName val="Costi_di_prod__E1_029"/>
      <sheetName val="Target_20049"/>
      <sheetName val="Consuntivi_per_Società9"/>
      <sheetName val="FABBISOGNI_E1-20059"/>
      <sheetName val="FABB_LIQ_tot9"/>
      <sheetName val="Est_1_20059"/>
      <sheetName val="Acc_ti_20059"/>
      <sheetName val="Bilancio_NL9"/>
      <sheetName val="Costi_di_prod__E1_2K9"/>
      <sheetName val="struttura_bilancio9"/>
      <sheetName val="conto_economico9"/>
      <sheetName val="Costo_Testing9"/>
      <sheetName val="Costo_Personale9"/>
      <sheetName val="Costo_Trasporto9"/>
      <sheetName val="Bilancio_Materie9"/>
      <sheetName val="Risorse_Stima_39"/>
      <sheetName val="Mensilizzazione_B19"/>
      <sheetName val="Listino_M&amp;I9"/>
      <sheetName val="Tabelle_RC9"/>
      <sheetName val="Pricing_HC9"/>
      <sheetName val="Trasporto_CYL9"/>
      <sheetName val="Cours_Moyen_Francs9"/>
      <sheetName val="Large_Industries_LOB_Inc__Stmt9"/>
      <sheetName val="Net_Income_Analysis_(Monthly)9"/>
      <sheetName val="JAG_Impact9"/>
      <sheetName val="Quaterly_Impact9"/>
      <sheetName val="Ana_par_LOPS9"/>
      <sheetName val="2001_+__(_LI_)9"/>
      <sheetName val="N2_on-site9"/>
      <sheetName val="CREDIT_20009"/>
      <sheetName val="sap_(acquisti)9"/>
      <sheetName val="E3_059"/>
      <sheetName val="E2_059"/>
      <sheetName val="F_20049"/>
      <sheetName val="GM_BASE9"/>
      <sheetName val="all_old9"/>
      <sheetName val="AP_sito9"/>
      <sheetName val="Ev_PdtDistr_9"/>
      <sheetName val="Ev_PdtTrasp_9"/>
      <sheetName val="Struttura_ALL9"/>
      <sheetName val="vuoto_xls9"/>
      <sheetName val="PVT_report9"/>
      <sheetName val="2013_Actual9"/>
      <sheetName val="data_valid9"/>
      <sheetName val="ANAGRAFICA_BUYER6"/>
      <sheetName val="Produzioni_200310"/>
      <sheetName val="CO2_from_C010"/>
      <sheetName val="Anno_corrente10"/>
      <sheetName val="T_05_(IAS)10"/>
      <sheetName val="R_2004_(IAS)10"/>
      <sheetName val="R_2003R10"/>
      <sheetName val="Anno_precedente10"/>
      <sheetName val="Target_510"/>
      <sheetName val="Clienti_T0610"/>
      <sheetName val="Stima_110"/>
      <sheetName val="Real_200410"/>
      <sheetName val="Target_200510"/>
      <sheetName val="Est_3_200210"/>
      <sheetName val="Costi_di_produzione10"/>
      <sheetName val="Costi_di_prod__E1_0310"/>
      <sheetName val="Costi_di_prod__E1_0210"/>
      <sheetName val="Target_200410"/>
      <sheetName val="Consuntivi_per_Società10"/>
      <sheetName val="FABBISOGNI_E1-200510"/>
      <sheetName val="FABB_LIQ_tot10"/>
      <sheetName val="Est_1_200510"/>
      <sheetName val="Acc_ti_200510"/>
      <sheetName val="Bilancio_NL10"/>
      <sheetName val="Costi_di_prod__E1_2K10"/>
      <sheetName val="struttura_bilancio10"/>
      <sheetName val="conto_economico10"/>
      <sheetName val="Costo_Testing10"/>
      <sheetName val="Costo_Personale10"/>
      <sheetName val="Costo_Trasporto10"/>
      <sheetName val="Bilancio_Materie10"/>
      <sheetName val="Risorse_Stima_310"/>
      <sheetName val="Mensilizzazione_B110"/>
      <sheetName val="Listino_M&amp;I10"/>
      <sheetName val="Tabelle_RC10"/>
      <sheetName val="Pricing_HC10"/>
      <sheetName val="Trasporto_CYL10"/>
      <sheetName val="Cours_Moyen_Francs10"/>
      <sheetName val="Large_Industries_LOB_Inc__Stm10"/>
      <sheetName val="Net_Income_Analysis_(Monthly)10"/>
      <sheetName val="JAG_Impact10"/>
      <sheetName val="Quaterly_Impact10"/>
      <sheetName val="Ana_par_LOPS10"/>
      <sheetName val="2001_+__(_LI_)10"/>
      <sheetName val="N2_on-site10"/>
      <sheetName val="CREDIT_200010"/>
      <sheetName val="sap_(acquisti)10"/>
      <sheetName val="E3_0510"/>
      <sheetName val="E2_0510"/>
      <sheetName val="F_200410"/>
      <sheetName val="GM_BASE10"/>
      <sheetName val="all_old10"/>
      <sheetName val="AP_sito10"/>
      <sheetName val="Ev_PdtDistr_10"/>
      <sheetName val="Ev_PdtTrasp_10"/>
      <sheetName val="Struttura_ALL10"/>
      <sheetName val="vuoto_xls10"/>
      <sheetName val="PVT_report10"/>
      <sheetName val="2013_Actual10"/>
      <sheetName val="data_valid10"/>
      <sheetName val="ANAGRAFICA_BUYER7"/>
      <sheetName val="Produzioni_200313"/>
      <sheetName val="CO2_from_C013"/>
      <sheetName val="Anno_corrente13"/>
      <sheetName val="T_05_(IAS)13"/>
      <sheetName val="R_2004_(IAS)13"/>
      <sheetName val="R_2003R13"/>
      <sheetName val="Anno_precedente13"/>
      <sheetName val="Target_513"/>
      <sheetName val="Clienti_T0613"/>
      <sheetName val="Stima_113"/>
      <sheetName val="Real_200413"/>
      <sheetName val="Target_200513"/>
      <sheetName val="Est_3_200213"/>
      <sheetName val="Costi_di_produzione13"/>
      <sheetName val="Costi_di_prod__E1_0313"/>
      <sheetName val="Costi_di_prod__E1_0213"/>
      <sheetName val="Target_200413"/>
      <sheetName val="Consuntivi_per_Società13"/>
      <sheetName val="FABBISOGNI_E1-200513"/>
      <sheetName val="FABB_LIQ_tot13"/>
      <sheetName val="Est_1_200513"/>
      <sheetName val="Acc_ti_200513"/>
      <sheetName val="Bilancio_NL13"/>
      <sheetName val="Costi_di_prod__E1_2K13"/>
      <sheetName val="struttura_bilancio13"/>
      <sheetName val="conto_economico13"/>
      <sheetName val="Costo_Testing13"/>
      <sheetName val="Costo_Personale13"/>
      <sheetName val="Costo_Trasporto13"/>
      <sheetName val="Bilancio_Materie13"/>
      <sheetName val="Risorse_Stima_313"/>
      <sheetName val="Mensilizzazione_B113"/>
      <sheetName val="Listino_M&amp;I13"/>
      <sheetName val="Tabelle_RC13"/>
      <sheetName val="Pricing_HC13"/>
      <sheetName val="Trasporto_CYL13"/>
      <sheetName val="Cours_Moyen_Francs13"/>
      <sheetName val="Large_Industries_LOB_Inc__Stm13"/>
      <sheetName val="Net_Income_Analysis_(Monthly)13"/>
      <sheetName val="JAG_Impact13"/>
      <sheetName val="Quaterly_Impact13"/>
      <sheetName val="Ana_par_LOPS13"/>
      <sheetName val="2001_+__(_LI_)13"/>
      <sheetName val="N2_on-site13"/>
      <sheetName val="CREDIT_200013"/>
      <sheetName val="sap_(acquisti)13"/>
      <sheetName val="E3_0513"/>
      <sheetName val="E2_0513"/>
      <sheetName val="F_200413"/>
      <sheetName val="GM_BASE13"/>
      <sheetName val="all_old13"/>
      <sheetName val="AP_sito13"/>
      <sheetName val="Ev_PdtDistr_13"/>
      <sheetName val="Ev_PdtTrasp_13"/>
      <sheetName val="Struttura_ALL13"/>
      <sheetName val="vuoto_xls13"/>
      <sheetName val="Data_Validation5"/>
      <sheetName val="PVT_report13"/>
      <sheetName val="2013_Actual13"/>
      <sheetName val="data_valid13"/>
      <sheetName val="ANAGRAFICA_BUYER10"/>
      <sheetName val="Produzioni_200312"/>
      <sheetName val="CO2_from_C012"/>
      <sheetName val="Anno_corrente12"/>
      <sheetName val="T_05_(IAS)12"/>
      <sheetName val="R_2004_(IAS)12"/>
      <sheetName val="R_2003R12"/>
      <sheetName val="Anno_precedente12"/>
      <sheetName val="Target_512"/>
      <sheetName val="Clienti_T0612"/>
      <sheetName val="Stima_112"/>
      <sheetName val="Real_200412"/>
      <sheetName val="Target_200512"/>
      <sheetName val="Est_3_200212"/>
      <sheetName val="Costi_di_produzione12"/>
      <sheetName val="Costi_di_prod__E1_0312"/>
      <sheetName val="Costi_di_prod__E1_0212"/>
      <sheetName val="Target_200412"/>
      <sheetName val="Consuntivi_per_Società12"/>
      <sheetName val="FABBISOGNI_E1-200512"/>
      <sheetName val="FABB_LIQ_tot12"/>
      <sheetName val="Est_1_200512"/>
      <sheetName val="Acc_ti_200512"/>
      <sheetName val="Bilancio_NL12"/>
      <sheetName val="Costi_di_prod__E1_2K12"/>
      <sheetName val="struttura_bilancio12"/>
      <sheetName val="conto_economico12"/>
      <sheetName val="Costo_Testing12"/>
      <sheetName val="Costo_Personale12"/>
      <sheetName val="Costo_Trasporto12"/>
      <sheetName val="Bilancio_Materie12"/>
      <sheetName val="Risorse_Stima_312"/>
      <sheetName val="Mensilizzazione_B112"/>
      <sheetName val="Listino_M&amp;I12"/>
      <sheetName val="Tabelle_RC12"/>
      <sheetName val="Pricing_HC12"/>
      <sheetName val="Trasporto_CYL12"/>
      <sheetName val="Cours_Moyen_Francs12"/>
      <sheetName val="Large_Industries_LOB_Inc__Stm12"/>
      <sheetName val="Net_Income_Analysis_(Monthly)12"/>
      <sheetName val="JAG_Impact12"/>
      <sheetName val="Quaterly_Impact12"/>
      <sheetName val="Ana_par_LOPS12"/>
      <sheetName val="2001_+__(_LI_)12"/>
      <sheetName val="N2_on-site12"/>
      <sheetName val="CREDIT_200012"/>
      <sheetName val="sap_(acquisti)12"/>
      <sheetName val="E3_0512"/>
      <sheetName val="E2_0512"/>
      <sheetName val="F_200412"/>
      <sheetName val="GM_BASE12"/>
      <sheetName val="all_old12"/>
      <sheetName val="AP_sito12"/>
      <sheetName val="Ev_PdtDistr_12"/>
      <sheetName val="Ev_PdtTrasp_12"/>
      <sheetName val="Struttura_ALL12"/>
      <sheetName val="vuoto_xls12"/>
      <sheetName val="Data_Validation4"/>
      <sheetName val="PVT_report12"/>
      <sheetName val="2013_Actual12"/>
      <sheetName val="data_valid12"/>
      <sheetName val="ANAGRAFICA_BUYER9"/>
      <sheetName val="Produzioni_200311"/>
      <sheetName val="CO2_from_C011"/>
      <sheetName val="Anno_corrente11"/>
      <sheetName val="T_05_(IAS)11"/>
      <sheetName val="R_2004_(IAS)11"/>
      <sheetName val="R_2003R11"/>
      <sheetName val="Anno_precedente11"/>
      <sheetName val="Target_511"/>
      <sheetName val="Clienti_T0611"/>
      <sheetName val="Stima_111"/>
      <sheetName val="Real_200411"/>
      <sheetName val="Target_200511"/>
      <sheetName val="Est_3_200211"/>
      <sheetName val="Costi_di_produzione11"/>
      <sheetName val="Costi_di_prod__E1_0311"/>
      <sheetName val="Costi_di_prod__E1_0211"/>
      <sheetName val="Target_200411"/>
      <sheetName val="Consuntivi_per_Società11"/>
      <sheetName val="FABBISOGNI_E1-200511"/>
      <sheetName val="FABB_LIQ_tot11"/>
      <sheetName val="Est_1_200511"/>
      <sheetName val="Acc_ti_200511"/>
      <sheetName val="Bilancio_NL11"/>
      <sheetName val="Costi_di_prod__E1_2K11"/>
      <sheetName val="struttura_bilancio11"/>
      <sheetName val="conto_economico11"/>
      <sheetName val="Costo_Testing11"/>
      <sheetName val="Costo_Personale11"/>
      <sheetName val="Costo_Trasporto11"/>
      <sheetName val="Bilancio_Materie11"/>
      <sheetName val="Risorse_Stima_311"/>
      <sheetName val="Mensilizzazione_B111"/>
      <sheetName val="Listino_M&amp;I11"/>
      <sheetName val="Tabelle_RC11"/>
      <sheetName val="Pricing_HC11"/>
      <sheetName val="Trasporto_CYL11"/>
      <sheetName val="Cours_Moyen_Francs11"/>
      <sheetName val="Large_Industries_LOB_Inc__Stm11"/>
      <sheetName val="Net_Income_Analysis_(Monthly)11"/>
      <sheetName val="JAG_Impact11"/>
      <sheetName val="Quaterly_Impact11"/>
      <sheetName val="Ana_par_LOPS11"/>
      <sheetName val="2001_+__(_LI_)11"/>
      <sheetName val="N2_on-site11"/>
      <sheetName val="CREDIT_200011"/>
      <sheetName val="sap_(acquisti)11"/>
      <sheetName val="E3_0511"/>
      <sheetName val="E2_0511"/>
      <sheetName val="F_200411"/>
      <sheetName val="GM_BASE11"/>
      <sheetName val="all_old11"/>
      <sheetName val="AP_sito11"/>
      <sheetName val="Ev_PdtDistr_11"/>
      <sheetName val="Ev_PdtTrasp_11"/>
      <sheetName val="Struttura_ALL11"/>
      <sheetName val="vuoto_xls11"/>
      <sheetName val="Data_Validation3"/>
      <sheetName val="PVT_report11"/>
      <sheetName val="2013_Actual11"/>
      <sheetName val="data_valid11"/>
      <sheetName val="ANAGRAFICA_BUYER8"/>
      <sheetName val="Produzioni_200314"/>
      <sheetName val="CO2_from_C014"/>
      <sheetName val="Anno_corrente14"/>
      <sheetName val="T_05_(IAS)14"/>
      <sheetName val="R_2004_(IAS)14"/>
      <sheetName val="R_2003R14"/>
      <sheetName val="Anno_precedente14"/>
      <sheetName val="Target_514"/>
      <sheetName val="Clienti_T0614"/>
      <sheetName val="Stima_114"/>
      <sheetName val="Real_200414"/>
      <sheetName val="Target_200514"/>
      <sheetName val="Est_3_200214"/>
      <sheetName val="Costi_di_produzione14"/>
      <sheetName val="Costi_di_prod__E1_0314"/>
      <sheetName val="Costi_di_prod__E1_0214"/>
      <sheetName val="Target_200414"/>
      <sheetName val="Consuntivi_per_Società14"/>
      <sheetName val="FABBISOGNI_E1-200514"/>
      <sheetName val="FABB_LIQ_tot14"/>
      <sheetName val="Est_1_200514"/>
      <sheetName val="Acc_ti_200514"/>
      <sheetName val="Bilancio_NL14"/>
      <sheetName val="Costi_di_prod__E1_2K14"/>
      <sheetName val="struttura_bilancio14"/>
      <sheetName val="conto_economico14"/>
      <sheetName val="Costo_Testing14"/>
      <sheetName val="Costo_Personale14"/>
      <sheetName val="Costo_Trasporto14"/>
      <sheetName val="Bilancio_Materie14"/>
      <sheetName val="Risorse_Stima_314"/>
      <sheetName val="Mensilizzazione_B114"/>
      <sheetName val="Listino_M&amp;I14"/>
      <sheetName val="Tabelle_RC14"/>
      <sheetName val="Pricing_HC14"/>
      <sheetName val="Trasporto_CYL14"/>
      <sheetName val="Cours_Moyen_Francs14"/>
      <sheetName val="Large_Industries_LOB_Inc__Stm14"/>
      <sheetName val="Net_Income_Analysis_(Monthly)14"/>
      <sheetName val="JAG_Impact14"/>
      <sheetName val="Quaterly_Impact14"/>
      <sheetName val="Ana_par_LOPS14"/>
      <sheetName val="2001_+__(_LI_)14"/>
      <sheetName val="N2_on-site14"/>
      <sheetName val="CREDIT_200014"/>
      <sheetName val="sap_(acquisti)14"/>
      <sheetName val="E3_0514"/>
      <sheetName val="E2_0514"/>
      <sheetName val="F_200414"/>
      <sheetName val="GM_BASE14"/>
      <sheetName val="all_old14"/>
      <sheetName val="AP_sito14"/>
      <sheetName val="Ev_PdtDistr_14"/>
      <sheetName val="Ev_PdtTrasp_14"/>
      <sheetName val="Struttura_ALL14"/>
      <sheetName val="vuoto_xls14"/>
      <sheetName val="PVT_report14"/>
      <sheetName val="2013_Actual14"/>
      <sheetName val="data_valid14"/>
      <sheetName val="ANAGRAFICA_BUYER11"/>
      <sheetName val="Produzioni_200315"/>
      <sheetName val="CO2_from_C015"/>
      <sheetName val="Anno_corrente15"/>
      <sheetName val="T_05_(IAS)15"/>
      <sheetName val="R_2004_(IAS)15"/>
      <sheetName val="R_2003R15"/>
      <sheetName val="Anno_precedente15"/>
      <sheetName val="Target_515"/>
      <sheetName val="Clienti_T0615"/>
      <sheetName val="Stima_115"/>
      <sheetName val="Real_200415"/>
      <sheetName val="Target_200515"/>
      <sheetName val="Est_3_200215"/>
      <sheetName val="Costi_di_produzione15"/>
      <sheetName val="Costi_di_prod__E1_0315"/>
      <sheetName val="Costi_di_prod__E1_0215"/>
      <sheetName val="Target_200415"/>
      <sheetName val="Consuntivi_per_Società15"/>
      <sheetName val="FABBISOGNI_E1-200515"/>
      <sheetName val="FABB_LIQ_tot15"/>
      <sheetName val="Est_1_200515"/>
      <sheetName val="Acc_ti_200515"/>
      <sheetName val="Bilancio_NL15"/>
      <sheetName val="Costi_di_prod__E1_2K15"/>
      <sheetName val="struttura_bilancio15"/>
      <sheetName val="conto_economico15"/>
      <sheetName val="Costo_Testing15"/>
      <sheetName val="Costo_Personale15"/>
      <sheetName val="Costo_Trasporto15"/>
      <sheetName val="Bilancio_Materie15"/>
      <sheetName val="Risorse_Stima_315"/>
      <sheetName val="Mensilizzazione_B115"/>
      <sheetName val="Listino_M&amp;I15"/>
      <sheetName val="Tabelle_RC15"/>
      <sheetName val="Pricing_HC15"/>
      <sheetName val="Trasporto_CYL15"/>
      <sheetName val="Cours_Moyen_Francs15"/>
      <sheetName val="Large_Industries_LOB_Inc__Stm15"/>
      <sheetName val="Net_Income_Analysis_(Monthly)15"/>
      <sheetName val="JAG_Impact15"/>
      <sheetName val="Quaterly_Impact15"/>
      <sheetName val="Ana_par_LOPS15"/>
      <sheetName val="2001_+__(_LI_)15"/>
      <sheetName val="N2_on-site15"/>
      <sheetName val="CREDIT_200015"/>
      <sheetName val="sap_(acquisti)15"/>
      <sheetName val="E3_0515"/>
      <sheetName val="E2_0515"/>
      <sheetName val="F_200415"/>
      <sheetName val="GM_BASE15"/>
      <sheetName val="all_old15"/>
      <sheetName val="AP_sito15"/>
      <sheetName val="Ev_PdtDistr_15"/>
      <sheetName val="Ev_PdtTrasp_15"/>
      <sheetName val="Struttura_ALL15"/>
      <sheetName val="vuoto_xls15"/>
      <sheetName val="PVT_report15"/>
      <sheetName val="2013_Actual15"/>
      <sheetName val="data_valid15"/>
      <sheetName val="ANAGRAFICA_BUYER12"/>
      <sheetName val="Produzioni_200316"/>
      <sheetName val="CO2_from_C016"/>
      <sheetName val="Anno_corrente16"/>
      <sheetName val="T_05_(IAS)16"/>
      <sheetName val="R_2004_(IAS)16"/>
      <sheetName val="R_2003R16"/>
      <sheetName val="Anno_precedente16"/>
      <sheetName val="Target_516"/>
      <sheetName val="Clienti_T0616"/>
      <sheetName val="Stima_116"/>
      <sheetName val="Real_200416"/>
      <sheetName val="Target_200516"/>
      <sheetName val="Est_3_200216"/>
      <sheetName val="Costi_di_produzione16"/>
      <sheetName val="Costi_di_prod__E1_0316"/>
      <sheetName val="Costi_di_prod__E1_0216"/>
      <sheetName val="Target_200416"/>
      <sheetName val="Consuntivi_per_Società16"/>
      <sheetName val="FABBISOGNI_E1-200516"/>
      <sheetName val="FABB_LIQ_tot16"/>
      <sheetName val="Est_1_200516"/>
      <sheetName val="Acc_ti_200516"/>
      <sheetName val="Bilancio_NL16"/>
      <sheetName val="Costi_di_prod__E1_2K16"/>
      <sheetName val="struttura_bilancio16"/>
      <sheetName val="conto_economico16"/>
      <sheetName val="Costo_Testing16"/>
      <sheetName val="Costo_Personale16"/>
      <sheetName val="Costo_Trasporto16"/>
      <sheetName val="Bilancio_Materie16"/>
      <sheetName val="Risorse_Stima_316"/>
      <sheetName val="Mensilizzazione_B116"/>
      <sheetName val="Listino_M&amp;I16"/>
      <sheetName val="Tabelle_RC16"/>
      <sheetName val="Pricing_HC16"/>
      <sheetName val="Trasporto_CYL16"/>
      <sheetName val="Cours_Moyen_Francs16"/>
      <sheetName val="Large_Industries_LOB_Inc__Stm16"/>
      <sheetName val="Net_Income_Analysis_(Monthly)16"/>
      <sheetName val="JAG_Impact16"/>
      <sheetName val="Quaterly_Impact16"/>
      <sheetName val="Ana_par_LOPS16"/>
      <sheetName val="2001_+__(_LI_)16"/>
      <sheetName val="N2_on-site16"/>
      <sheetName val="CREDIT_200016"/>
      <sheetName val="sap_(acquisti)16"/>
      <sheetName val="E3_0516"/>
      <sheetName val="E2_0516"/>
      <sheetName val="F_200416"/>
      <sheetName val="GM_BASE16"/>
      <sheetName val="all_old16"/>
      <sheetName val="AP_sito16"/>
      <sheetName val="Ev_PdtDistr_16"/>
      <sheetName val="Ev_PdtTrasp_16"/>
      <sheetName val="Struttura_ALL16"/>
      <sheetName val="vuoto_xls16"/>
      <sheetName val="PVT_report16"/>
      <sheetName val="2013_Actual16"/>
      <sheetName val="data_valid16"/>
      <sheetName val="ANAGRAFICA_BUYER13"/>
      <sheetName val="Report 4 - Deloitte21"/>
      <sheetName val="Quality control"/>
      <sheetName val="Report 1 - Donations"/>
      <sheetName val="ASSUMPTIONS&amp;CONTINGENCIES"/>
      <sheetName val="DB OTB"/>
      <sheetName val="Exchange_Rates"/>
      <sheetName val="cespiti_31-12-2007"/>
      <sheetName val="Cespiti 31.12.06"/>
      <sheetName val="VARRIM-M.L."/>
      <sheetName val="Legenda English"/>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refreshError="1"/>
      <sheetData sheetId="201" refreshError="1"/>
      <sheetData sheetId="202"/>
      <sheetData sheetId="203" refreshError="1"/>
      <sheetData sheetId="204" refreshError="1"/>
      <sheetData sheetId="205" refreshError="1"/>
      <sheetData sheetId="206" refreshError="1"/>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refreshError="1"/>
      <sheetData sheetId="266" refreshError="1"/>
      <sheetData sheetId="267" refreshError="1"/>
      <sheetData sheetId="268" refreshError="1"/>
      <sheetData sheetId="269" refreshError="1"/>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refreshError="1"/>
      <sheetData sheetId="331" refreshError="1"/>
      <sheetData sheetId="332" refreshError="1"/>
      <sheetData sheetId="333" refreshError="1"/>
      <sheetData sheetId="334" refreshError="1"/>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sheetData sheetId="686"/>
      <sheetData sheetId="687"/>
      <sheetData sheetId="688"/>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refreshError="1"/>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sheetData sheetId="772"/>
      <sheetData sheetId="773"/>
      <sheetData sheetId="774"/>
      <sheetData sheetId="775"/>
      <sheetData sheetId="776"/>
      <sheetData sheetId="777"/>
      <sheetData sheetId="778"/>
      <sheetData sheetId="779"/>
      <sheetData sheetId="780"/>
      <sheetData sheetId="781"/>
      <sheetData sheetId="782"/>
      <sheetData sheetId="783"/>
      <sheetData sheetId="784"/>
      <sheetData sheetId="785"/>
      <sheetData sheetId="786"/>
      <sheetData sheetId="787"/>
      <sheetData sheetId="788"/>
      <sheetData sheetId="789"/>
      <sheetData sheetId="790"/>
      <sheetData sheetId="791"/>
      <sheetData sheetId="792"/>
      <sheetData sheetId="793"/>
      <sheetData sheetId="794"/>
      <sheetData sheetId="795"/>
      <sheetData sheetId="796"/>
      <sheetData sheetId="797"/>
      <sheetData sheetId="798"/>
      <sheetData sheetId="799"/>
      <sheetData sheetId="800"/>
      <sheetData sheetId="801"/>
      <sheetData sheetId="802"/>
      <sheetData sheetId="803"/>
      <sheetData sheetId="804"/>
      <sheetData sheetId="805"/>
      <sheetData sheetId="806"/>
      <sheetData sheetId="807"/>
      <sheetData sheetId="808"/>
      <sheetData sheetId="809"/>
      <sheetData sheetId="810"/>
      <sheetData sheetId="811"/>
      <sheetData sheetId="812"/>
      <sheetData sheetId="813"/>
      <sheetData sheetId="814"/>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sheetData sheetId="836"/>
      <sheetData sheetId="837"/>
      <sheetData sheetId="838"/>
      <sheetData sheetId="839"/>
      <sheetData sheetId="840"/>
      <sheetData sheetId="841"/>
      <sheetData sheetId="842"/>
      <sheetData sheetId="843"/>
      <sheetData sheetId="844"/>
      <sheetData sheetId="845"/>
      <sheetData sheetId="846"/>
      <sheetData sheetId="847"/>
      <sheetData sheetId="848"/>
      <sheetData sheetId="849"/>
      <sheetData sheetId="850"/>
      <sheetData sheetId="851"/>
      <sheetData sheetId="852"/>
      <sheetData sheetId="853"/>
      <sheetData sheetId="854"/>
      <sheetData sheetId="855"/>
      <sheetData sheetId="856"/>
      <sheetData sheetId="857"/>
      <sheetData sheetId="858"/>
      <sheetData sheetId="859"/>
      <sheetData sheetId="860"/>
      <sheetData sheetId="861"/>
      <sheetData sheetId="862"/>
      <sheetData sheetId="863"/>
      <sheetData sheetId="864"/>
      <sheetData sheetId="865"/>
      <sheetData sheetId="866"/>
      <sheetData sheetId="867"/>
      <sheetData sheetId="868"/>
      <sheetData sheetId="869"/>
      <sheetData sheetId="870"/>
      <sheetData sheetId="871"/>
      <sheetData sheetId="872"/>
      <sheetData sheetId="873"/>
      <sheetData sheetId="874"/>
      <sheetData sheetId="875"/>
      <sheetData sheetId="876"/>
      <sheetData sheetId="877"/>
      <sheetData sheetId="878"/>
      <sheetData sheetId="879"/>
      <sheetData sheetId="880"/>
      <sheetData sheetId="881"/>
      <sheetData sheetId="882"/>
      <sheetData sheetId="883"/>
      <sheetData sheetId="884"/>
      <sheetData sheetId="885"/>
      <sheetData sheetId="886"/>
      <sheetData sheetId="887"/>
      <sheetData sheetId="888"/>
      <sheetData sheetId="889"/>
      <sheetData sheetId="890"/>
      <sheetData sheetId="891"/>
      <sheetData sheetId="892"/>
      <sheetData sheetId="893"/>
      <sheetData sheetId="894"/>
      <sheetData sheetId="895"/>
      <sheetData sheetId="896"/>
      <sheetData sheetId="897"/>
      <sheetData sheetId="898"/>
      <sheetData sheetId="899"/>
      <sheetData sheetId="900"/>
      <sheetData sheetId="901"/>
      <sheetData sheetId="902"/>
      <sheetData sheetId="903"/>
      <sheetData sheetId="904"/>
      <sheetData sheetId="905"/>
      <sheetData sheetId="906"/>
      <sheetData sheetId="907"/>
      <sheetData sheetId="908"/>
      <sheetData sheetId="909"/>
      <sheetData sheetId="910"/>
      <sheetData sheetId="911"/>
      <sheetData sheetId="912"/>
      <sheetData sheetId="913"/>
      <sheetData sheetId="914"/>
      <sheetData sheetId="915"/>
      <sheetData sheetId="916"/>
      <sheetData sheetId="917"/>
      <sheetData sheetId="918"/>
      <sheetData sheetId="919"/>
      <sheetData sheetId="920"/>
      <sheetData sheetId="921"/>
      <sheetData sheetId="922"/>
      <sheetData sheetId="923"/>
      <sheetData sheetId="924"/>
      <sheetData sheetId="925"/>
      <sheetData sheetId="926"/>
      <sheetData sheetId="927"/>
      <sheetData sheetId="928"/>
      <sheetData sheetId="929"/>
      <sheetData sheetId="930"/>
      <sheetData sheetId="931"/>
      <sheetData sheetId="932"/>
      <sheetData sheetId="933"/>
      <sheetData sheetId="934"/>
      <sheetData sheetId="935"/>
      <sheetData sheetId="936"/>
      <sheetData sheetId="937"/>
      <sheetData sheetId="938"/>
      <sheetData sheetId="939"/>
      <sheetData sheetId="940"/>
      <sheetData sheetId="941"/>
      <sheetData sheetId="942"/>
      <sheetData sheetId="943"/>
      <sheetData sheetId="944"/>
      <sheetData sheetId="945"/>
      <sheetData sheetId="946"/>
      <sheetData sheetId="947"/>
      <sheetData sheetId="948"/>
      <sheetData sheetId="949"/>
      <sheetData sheetId="950"/>
      <sheetData sheetId="951"/>
      <sheetData sheetId="952"/>
      <sheetData sheetId="953"/>
      <sheetData sheetId="954"/>
      <sheetData sheetId="955"/>
      <sheetData sheetId="956"/>
      <sheetData sheetId="957"/>
      <sheetData sheetId="958"/>
      <sheetData sheetId="959"/>
      <sheetData sheetId="960"/>
      <sheetData sheetId="961"/>
      <sheetData sheetId="962"/>
      <sheetData sheetId="963"/>
      <sheetData sheetId="964"/>
      <sheetData sheetId="965"/>
      <sheetData sheetId="966"/>
      <sheetData sheetId="967"/>
      <sheetData sheetId="968"/>
      <sheetData sheetId="969"/>
      <sheetData sheetId="970"/>
      <sheetData sheetId="971"/>
      <sheetData sheetId="972"/>
      <sheetData sheetId="973"/>
      <sheetData sheetId="974"/>
      <sheetData sheetId="975"/>
      <sheetData sheetId="976"/>
      <sheetData sheetId="977"/>
      <sheetData sheetId="978"/>
      <sheetData sheetId="979"/>
      <sheetData sheetId="980"/>
      <sheetData sheetId="981"/>
      <sheetData sheetId="982"/>
      <sheetData sheetId="983"/>
      <sheetData sheetId="984"/>
      <sheetData sheetId="985"/>
      <sheetData sheetId="986"/>
      <sheetData sheetId="987"/>
      <sheetData sheetId="988"/>
      <sheetData sheetId="989"/>
      <sheetData sheetId="990"/>
      <sheetData sheetId="991"/>
      <sheetData sheetId="992"/>
      <sheetData sheetId="993"/>
      <sheetData sheetId="994"/>
      <sheetData sheetId="995"/>
      <sheetData sheetId="996"/>
      <sheetData sheetId="997"/>
      <sheetData sheetId="998"/>
      <sheetData sheetId="999"/>
      <sheetData sheetId="1000"/>
      <sheetData sheetId="1001"/>
      <sheetData sheetId="1002"/>
      <sheetData sheetId="1003"/>
      <sheetData sheetId="1004"/>
      <sheetData sheetId="1005"/>
      <sheetData sheetId="1006"/>
      <sheetData sheetId="1007"/>
      <sheetData sheetId="1008"/>
      <sheetData sheetId="1009"/>
      <sheetData sheetId="1010"/>
      <sheetData sheetId="1011"/>
      <sheetData sheetId="1012"/>
      <sheetData sheetId="1013"/>
      <sheetData sheetId="1014"/>
      <sheetData sheetId="1015"/>
      <sheetData sheetId="1016"/>
      <sheetData sheetId="1017"/>
      <sheetData sheetId="1018"/>
      <sheetData sheetId="1019"/>
      <sheetData sheetId="1020"/>
      <sheetData sheetId="1021"/>
      <sheetData sheetId="1022"/>
      <sheetData sheetId="1023"/>
      <sheetData sheetId="1024"/>
      <sheetData sheetId="1025"/>
      <sheetData sheetId="1026"/>
      <sheetData sheetId="1027"/>
      <sheetData sheetId="1028"/>
      <sheetData sheetId="1029"/>
      <sheetData sheetId="1030"/>
      <sheetData sheetId="1031"/>
      <sheetData sheetId="1032"/>
      <sheetData sheetId="1033"/>
      <sheetData sheetId="1034"/>
      <sheetData sheetId="1035"/>
      <sheetData sheetId="1036"/>
      <sheetData sheetId="1037"/>
      <sheetData sheetId="1038"/>
      <sheetData sheetId="1039"/>
      <sheetData sheetId="1040"/>
      <sheetData sheetId="1041"/>
      <sheetData sheetId="1042"/>
      <sheetData sheetId="1043"/>
      <sheetData sheetId="1044"/>
      <sheetData sheetId="1045"/>
      <sheetData sheetId="1046"/>
      <sheetData sheetId="1047"/>
      <sheetData sheetId="1048"/>
      <sheetData sheetId="1049"/>
      <sheetData sheetId="1050"/>
      <sheetData sheetId="1051"/>
      <sheetData sheetId="1052"/>
      <sheetData sheetId="1053"/>
      <sheetData sheetId="1054"/>
      <sheetData sheetId="1055"/>
      <sheetData sheetId="1056"/>
      <sheetData sheetId="1057"/>
      <sheetData sheetId="1058"/>
      <sheetData sheetId="1059"/>
      <sheetData sheetId="1060"/>
      <sheetData sheetId="1061"/>
      <sheetData sheetId="1062"/>
      <sheetData sheetId="1063"/>
      <sheetData sheetId="1064"/>
      <sheetData sheetId="1065"/>
      <sheetData sheetId="1066"/>
      <sheetData sheetId="1067"/>
      <sheetData sheetId="1068"/>
      <sheetData sheetId="1069"/>
      <sheetData sheetId="1070"/>
      <sheetData sheetId="1071"/>
      <sheetData sheetId="1072"/>
      <sheetData sheetId="1073"/>
      <sheetData sheetId="1074"/>
      <sheetData sheetId="1075"/>
      <sheetData sheetId="1076"/>
      <sheetData sheetId="1077"/>
      <sheetData sheetId="1078"/>
      <sheetData sheetId="1079"/>
      <sheetData sheetId="1080"/>
      <sheetData sheetId="1081"/>
      <sheetData sheetId="1082"/>
      <sheetData sheetId="1083"/>
      <sheetData sheetId="1084"/>
      <sheetData sheetId="1085"/>
      <sheetData sheetId="1086"/>
      <sheetData sheetId="1087"/>
      <sheetData sheetId="1088"/>
      <sheetData sheetId="1089"/>
      <sheetData sheetId="1090"/>
      <sheetData sheetId="1091"/>
      <sheetData sheetId="1092"/>
      <sheetData sheetId="1093"/>
      <sheetData sheetId="1094"/>
      <sheetData sheetId="1095"/>
      <sheetData sheetId="1096"/>
      <sheetData sheetId="1097"/>
      <sheetData sheetId="1098"/>
      <sheetData sheetId="1099"/>
      <sheetData sheetId="1100"/>
      <sheetData sheetId="1101"/>
      <sheetData sheetId="1102"/>
      <sheetData sheetId="1103"/>
      <sheetData sheetId="1104"/>
      <sheetData sheetId="1105"/>
      <sheetData sheetId="1106"/>
      <sheetData sheetId="1107"/>
      <sheetData sheetId="1108"/>
      <sheetData sheetId="1109"/>
      <sheetData sheetId="1110"/>
      <sheetData sheetId="1111"/>
      <sheetData sheetId="1112"/>
      <sheetData sheetId="1113"/>
      <sheetData sheetId="1114"/>
      <sheetData sheetId="1115"/>
      <sheetData sheetId="1116"/>
      <sheetData sheetId="1117"/>
      <sheetData sheetId="1118"/>
      <sheetData sheetId="1119"/>
      <sheetData sheetId="1120"/>
      <sheetData sheetId="1121"/>
      <sheetData sheetId="1122"/>
      <sheetData sheetId="1123"/>
      <sheetData sheetId="1124"/>
      <sheetData sheetId="1125"/>
      <sheetData sheetId="1126"/>
      <sheetData sheetId="1127"/>
      <sheetData sheetId="1128"/>
      <sheetData sheetId="1129"/>
      <sheetData sheetId="1130"/>
      <sheetData sheetId="1131"/>
      <sheetData sheetId="1132"/>
      <sheetData sheetId="1133"/>
      <sheetData sheetId="1134"/>
      <sheetData sheetId="1135"/>
      <sheetData sheetId="1136"/>
      <sheetData sheetId="1137"/>
      <sheetData sheetId="1138"/>
      <sheetData sheetId="1139"/>
      <sheetData sheetId="1140"/>
      <sheetData sheetId="1141"/>
      <sheetData sheetId="1142"/>
      <sheetData sheetId="1143"/>
      <sheetData sheetId="1144"/>
      <sheetData sheetId="1145"/>
      <sheetData sheetId="1146"/>
      <sheetData sheetId="1147"/>
      <sheetData sheetId="1148"/>
      <sheetData sheetId="1149"/>
      <sheetData sheetId="1150"/>
      <sheetData sheetId="1151"/>
      <sheetData sheetId="1152"/>
      <sheetData sheetId="1153"/>
      <sheetData sheetId="1154"/>
      <sheetData sheetId="1155"/>
      <sheetData sheetId="1156"/>
      <sheetData sheetId="1157"/>
      <sheetData sheetId="1158"/>
      <sheetData sheetId="1159"/>
      <sheetData sheetId="1160"/>
      <sheetData sheetId="1161"/>
      <sheetData sheetId="1162"/>
      <sheetData sheetId="1163"/>
      <sheetData sheetId="1164"/>
      <sheetData sheetId="1165"/>
      <sheetData sheetId="1166"/>
      <sheetData sheetId="1167"/>
      <sheetData sheetId="1168"/>
      <sheetData sheetId="1169"/>
      <sheetData sheetId="1170"/>
      <sheetData sheetId="1171"/>
      <sheetData sheetId="1172"/>
      <sheetData sheetId="1173"/>
      <sheetData sheetId="1174"/>
      <sheetData sheetId="1175"/>
      <sheetData sheetId="1176"/>
      <sheetData sheetId="1177"/>
      <sheetData sheetId="1178"/>
      <sheetData sheetId="1179" refreshError="1"/>
      <sheetData sheetId="1180" refreshError="1"/>
      <sheetData sheetId="1181" refreshError="1"/>
      <sheetData sheetId="1182" refreshError="1"/>
      <sheetData sheetId="1183" refreshError="1"/>
      <sheetData sheetId="1184"/>
      <sheetData sheetId="1185"/>
      <sheetData sheetId="1186" refreshError="1"/>
      <sheetData sheetId="1187" refreshError="1"/>
      <sheetData sheetId="1188"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ol-tot ytd vsBgt"/>
      <sheetName val="val-tot ytd vsBgt"/>
      <sheetName val="val-tot ytd vsBgt NO PT"/>
      <sheetName val="vol_tot qtd"/>
      <sheetName val="val_tot qtd"/>
      <sheetName val="val_tot qtd (NO PT)"/>
      <sheetName val="Bridge vs bdg"/>
      <sheetName val="Bridge vs 2007"/>
      <sheetName val="val_bu"/>
      <sheetName val="lsd"/>
      <sheetName val="Ren"/>
      <sheetName val="Thy"/>
      <sheetName val="TP"/>
      <sheetName val="Bio-ortho"/>
      <sheetName val="Bio-ortho (NO Contributo)"/>
      <sheetName val="Bss"/>
      <sheetName val="FoC Incl."/>
      <sheetName val="vol_history"/>
      <sheetName val="lsd_sint"/>
      <sheetName val="Thy_sint"/>
      <sheetName val="Ren_sint"/>
      <sheetName val="TP_sint"/>
      <sheetName val="Bio_sint"/>
      <sheetName val="Bss_sint"/>
      <sheetName val="FoC"/>
      <sheetName val="cogs"/>
      <sheetName val="Actual"/>
      <sheetName val="Contributo"/>
      <sheetName val="pay-back"/>
      <sheetName val="Actual Pay-Back incl."/>
      <sheetName val="Actual Pay-Back incl_YTD"/>
      <sheetName val=" FCST"/>
      <sheetName val="FCST MONTH"/>
      <sheetName val="DB BDG_FCST"/>
      <sheetName val="BDG MONTH"/>
      <sheetName val="BDG MONTH_YTD"/>
      <sheetName val="Act_Fcst 08"/>
      <sheetName val="Dati Renagel (2)"/>
      <sheetName val="Fcst Acc"/>
      <sheetName val="Fcst Acc Gr"/>
      <sheetName val="Q FCST"/>
      <sheetName val="Conf Fcst (2)"/>
      <sheetName val="Work Days"/>
      <sheetName val="Cover"/>
      <sheetName val="Ren Hosp. Whole"/>
      <sheetName val="Dati Renagel"/>
      <sheetName val="Conf Fcst"/>
      <sheetName val="% of total"/>
      <sheetName val="Growth"/>
      <sheetName val="f3-c"/>
    </sheetNames>
    <sheetDataSet>
      <sheetData sheetId="0" refreshError="1"/>
      <sheetData sheetId="1" refreshError="1"/>
      <sheetData sheetId="2" refreshError="1"/>
      <sheetData sheetId="3" refreshError="1">
        <row r="5">
          <cell r="B5" t="str">
            <v>VOLUMES VARIANCES vs QUARTER</v>
          </cell>
          <cell r="J5" t="str">
            <v>FORECAST</v>
          </cell>
          <cell r="L5" t="str">
            <v>SALES UP TO</v>
          </cell>
        </row>
        <row r="7">
          <cell r="B7" t="str">
            <v>GENZYME ITALY</v>
          </cell>
          <cell r="J7" t="str">
            <v>DECEMBER</v>
          </cell>
          <cell r="L7">
            <v>39813</v>
          </cell>
        </row>
        <row r="12">
          <cell r="C12">
            <v>1.0324851976316212</v>
          </cell>
          <cell r="I12">
            <v>1.1961801951422046</v>
          </cell>
          <cell r="O12">
            <v>1.0845544554455446</v>
          </cell>
        </row>
        <row r="13">
          <cell r="E13" t="str">
            <v>CEREZYME</v>
          </cell>
          <cell r="K13" t="str">
            <v>THYMOGLOB.</v>
          </cell>
          <cell r="Q13" t="str">
            <v>SYNVISC KNEE</v>
          </cell>
        </row>
        <row r="17">
          <cell r="C17">
            <v>1.0503246753246753</v>
          </cell>
          <cell r="I17">
            <v>1.0875420875420876</v>
          </cell>
          <cell r="O17">
            <v>1.2173058013765978</v>
          </cell>
        </row>
        <row r="18">
          <cell r="E18" t="str">
            <v>FABRAZYME</v>
          </cell>
          <cell r="K18" t="str">
            <v>CELSIOR</v>
          </cell>
          <cell r="Q18" t="str">
            <v>SYNVISC HIP</v>
          </cell>
        </row>
        <row r="22">
          <cell r="C22">
            <v>0.9833414992650662</v>
          </cell>
          <cell r="I22">
            <v>1.0101522842639594</v>
          </cell>
          <cell r="O22">
            <v>0.96</v>
          </cell>
        </row>
        <row r="23">
          <cell r="E23" t="str">
            <v>ALDURAZYME</v>
          </cell>
          <cell r="K23" t="str">
            <v>CLOLAR</v>
          </cell>
          <cell r="Q23" t="str">
            <v>MACI</v>
          </cell>
        </row>
        <row r="27">
          <cell r="C27">
            <v>1.0855819024257292</v>
          </cell>
          <cell r="O27">
            <v>0.85987261146496818</v>
          </cell>
        </row>
        <row r="28">
          <cell r="E28" t="str">
            <v>MYOZYME</v>
          </cell>
          <cell r="Q28" t="str">
            <v>SYNVISC I</v>
          </cell>
        </row>
        <row r="29">
          <cell r="I29">
            <v>0.99221538461538461</v>
          </cell>
        </row>
        <row r="30">
          <cell r="K30" t="str">
            <v>RENAGEL DOM.</v>
          </cell>
        </row>
        <row r="32">
          <cell r="O32">
            <v>0.13636363636363635</v>
          </cell>
        </row>
        <row r="33">
          <cell r="Q33" t="str">
            <v>SYNVISC I</v>
          </cell>
        </row>
        <row r="34">
          <cell r="C34">
            <v>1.0145714285714287</v>
          </cell>
        </row>
        <row r="35">
          <cell r="E35" t="str">
            <v>THYROGEN</v>
          </cell>
          <cell r="I35">
            <v>1.3386636207881211</v>
          </cell>
        </row>
        <row r="36">
          <cell r="K36" t="str">
            <v>RENAGEL EXP.</v>
          </cell>
        </row>
        <row r="41">
          <cell r="C41">
            <v>0.19040000000000001</v>
          </cell>
          <cell r="I41">
            <v>1.009926717468103</v>
          </cell>
        </row>
        <row r="42">
          <cell r="E42" t="str">
            <v>THYROGEN</v>
          </cell>
          <cell r="K42" t="str">
            <v>RENAGEL TOT.</v>
          </cell>
        </row>
        <row r="45">
          <cell r="N45" t="str">
            <v>% FST 2008 (REVENUES)</v>
          </cell>
        </row>
      </sheetData>
      <sheetData sheetId="4" refreshError="1">
        <row r="4">
          <cell r="A4" t="str">
            <v>SALES VARIANCES vs QUARTER</v>
          </cell>
          <cell r="G4" t="str">
            <v>FORECAST</v>
          </cell>
          <cell r="I4" t="str">
            <v>SALES UP TO</v>
          </cell>
          <cell r="M4">
            <v>1</v>
          </cell>
        </row>
        <row r="6">
          <cell r="B6" t="str">
            <v>GENZYME ITALY - BUs</v>
          </cell>
          <cell r="G6" t="str">
            <v>DECEMBER</v>
          </cell>
          <cell r="I6">
            <v>39813</v>
          </cell>
        </row>
        <row r="8">
          <cell r="B8" t="str">
            <v>ENCLOSED PAY-BACK</v>
          </cell>
        </row>
        <row r="11">
          <cell r="B11" t="str">
            <v>GENZYME ITALY</v>
          </cell>
          <cell r="I11" t="str">
            <v>THYROGEN</v>
          </cell>
        </row>
        <row r="13">
          <cell r="B13">
            <v>1.04111494810994</v>
          </cell>
          <cell r="I13">
            <v>1.015102423516794</v>
          </cell>
        </row>
        <row r="21">
          <cell r="B21" t="str">
            <v>LSD</v>
          </cell>
          <cell r="I21" t="str">
            <v>ONCO-TP</v>
          </cell>
        </row>
        <row r="23">
          <cell r="B23">
            <v>1.0482306604983904</v>
          </cell>
          <cell r="I23">
            <v>1.0719317725998803</v>
          </cell>
        </row>
        <row r="31">
          <cell r="B31" t="str">
            <v>RENAGEL</v>
          </cell>
          <cell r="I31" t="str">
            <v>BIOSURGERY</v>
          </cell>
        </row>
        <row r="33">
          <cell r="B33">
            <v>1.0103662075262558</v>
          </cell>
          <cell r="I33">
            <v>1.0458345790472219</v>
          </cell>
        </row>
        <row r="44">
          <cell r="A44" t="str">
            <v>€ .000</v>
          </cell>
        </row>
      </sheetData>
      <sheetData sheetId="5" refreshError="1"/>
      <sheetData sheetId="6" refreshError="1"/>
      <sheetData sheetId="7" refreshError="1"/>
      <sheetData sheetId="8" refreshError="1">
        <row r="1">
          <cell r="B1" t="str">
            <v>SALES ANALYSIS</v>
          </cell>
          <cell r="V1" t="str">
            <v>SALES UP TO</v>
          </cell>
          <cell r="AC1">
            <v>1</v>
          </cell>
        </row>
        <row r="2">
          <cell r="K2" t="str">
            <v>FORECAST</v>
          </cell>
        </row>
        <row r="3">
          <cell r="B3" t="str">
            <v>BUSINESS UNITS</v>
          </cell>
          <cell r="V3">
            <v>39813</v>
          </cell>
        </row>
        <row r="4">
          <cell r="K4" t="str">
            <v>DECEMBER</v>
          </cell>
        </row>
        <row r="5">
          <cell r="B5" t="str">
            <v>ENCLOSED PAY-BACK</v>
          </cell>
          <cell r="W5" t="str">
            <v>QTD</v>
          </cell>
          <cell r="AE5" t="str">
            <v>€ .000</v>
          </cell>
        </row>
        <row r="8">
          <cell r="C8" t="str">
            <v>ACT</v>
          </cell>
          <cell r="F8" t="str">
            <v>ACT</v>
          </cell>
          <cell r="G8" t="str">
            <v>ACT</v>
          </cell>
          <cell r="K8" t="str">
            <v>ACT</v>
          </cell>
          <cell r="O8" t="str">
            <v>ACT</v>
          </cell>
          <cell r="S8" t="str">
            <v>FST</v>
          </cell>
          <cell r="T8" t="str">
            <v>FST</v>
          </cell>
          <cell r="U8" t="str">
            <v>FST</v>
          </cell>
          <cell r="V8" t="str">
            <v>FST</v>
          </cell>
          <cell r="W8" t="str">
            <v>%</v>
          </cell>
          <cell r="X8" t="str">
            <v>%</v>
          </cell>
          <cell r="Y8" t="str">
            <v>%</v>
          </cell>
          <cell r="Z8" t="str">
            <v>%</v>
          </cell>
          <cell r="AA8" t="str">
            <v>FST</v>
          </cell>
          <cell r="AB8" t="str">
            <v>BGT</v>
          </cell>
          <cell r="AC8" t="str">
            <v>D</v>
          </cell>
          <cell r="AD8" t="str">
            <v>ACT</v>
          </cell>
          <cell r="AE8" t="str">
            <v>D</v>
          </cell>
        </row>
        <row r="9">
          <cell r="C9" t="str">
            <v>GEN</v>
          </cell>
          <cell r="D9" t="str">
            <v>FEB</v>
          </cell>
          <cell r="E9" t="str">
            <v>MAR</v>
          </cell>
          <cell r="F9" t="str">
            <v>Q1</v>
          </cell>
          <cell r="G9" t="str">
            <v>APR</v>
          </cell>
          <cell r="H9" t="str">
            <v>MAG</v>
          </cell>
          <cell r="I9" t="str">
            <v>GIU</v>
          </cell>
          <cell r="J9" t="str">
            <v>Q2</v>
          </cell>
          <cell r="K9" t="str">
            <v>LUG</v>
          </cell>
          <cell r="L9" t="str">
            <v>AGO</v>
          </cell>
          <cell r="M9" t="str">
            <v>SET</v>
          </cell>
          <cell r="N9" t="str">
            <v>Q3</v>
          </cell>
          <cell r="O9" t="str">
            <v>OTT</v>
          </cell>
          <cell r="P9" t="str">
            <v>NOV</v>
          </cell>
          <cell r="Q9" t="str">
            <v>DIC</v>
          </cell>
          <cell r="R9" t="str">
            <v>Q4</v>
          </cell>
          <cell r="S9" t="str">
            <v>Q1</v>
          </cell>
          <cell r="T9" t="str">
            <v>Q2</v>
          </cell>
          <cell r="U9" t="str">
            <v>Q3</v>
          </cell>
          <cell r="V9" t="str">
            <v>Q4</v>
          </cell>
          <cell r="W9" t="str">
            <v>QTD</v>
          </cell>
          <cell r="X9" t="str">
            <v>QTD</v>
          </cell>
          <cell r="Y9" t="str">
            <v>QTD</v>
          </cell>
          <cell r="Z9" t="str">
            <v>QTD</v>
          </cell>
          <cell r="AA9">
            <v>2008</v>
          </cell>
          <cell r="AB9">
            <v>2008</v>
          </cell>
          <cell r="AC9" t="str">
            <v>vs BGT</v>
          </cell>
          <cell r="AD9">
            <v>2007</v>
          </cell>
          <cell r="AE9" t="str">
            <v>vs 07</v>
          </cell>
        </row>
        <row r="10">
          <cell r="B10" t="str">
            <v>Sales €</v>
          </cell>
          <cell r="C10">
            <v>6472.0856400000011</v>
          </cell>
          <cell r="D10">
            <v>5688.2409900000002</v>
          </cell>
          <cell r="E10">
            <v>5838.6638839999996</v>
          </cell>
          <cell r="F10">
            <v>17998.990514000001</v>
          </cell>
          <cell r="G10">
            <v>6082.2303240000001</v>
          </cell>
          <cell r="H10">
            <v>6311.8169639999987</v>
          </cell>
          <cell r="I10">
            <v>6813.6835354285713</v>
          </cell>
          <cell r="J10">
            <v>19207.73082342857</v>
          </cell>
          <cell r="K10">
            <v>7828.5067454285709</v>
          </cell>
          <cell r="L10">
            <v>4186.4256654285709</v>
          </cell>
          <cell r="M10">
            <v>5883.4517854285714</v>
          </cell>
          <cell r="N10">
            <v>17898.384196285711</v>
          </cell>
          <cell r="O10">
            <v>6550.3748954285711</v>
          </cell>
          <cell r="P10">
            <v>6138.897975428572</v>
          </cell>
          <cell r="Q10">
            <v>6942.214365428571</v>
          </cell>
          <cell r="R10">
            <v>19631.487236285713</v>
          </cell>
          <cell r="S10">
            <v>17998.990513999997</v>
          </cell>
          <cell r="T10">
            <v>19207.730823428574</v>
          </cell>
          <cell r="U10">
            <v>17898.384196285715</v>
          </cell>
          <cell r="V10">
            <v>18728.213146285714</v>
          </cell>
          <cell r="W10">
            <v>1.0482306604983904</v>
          </cell>
          <cell r="X10">
            <v>0.99999999999999978</v>
          </cell>
          <cell r="Y10">
            <v>0.99999999999999978</v>
          </cell>
          <cell r="Z10">
            <v>1.0482306604983904</v>
          </cell>
          <cell r="AA10">
            <v>73833.318679999997</v>
          </cell>
          <cell r="AB10">
            <v>72738.467440766661</v>
          </cell>
          <cell r="AC10">
            <v>1.5051887642874906E-2</v>
          </cell>
          <cell r="AD10">
            <v>65216.195800000001</v>
          </cell>
          <cell r="AE10">
            <v>0.13213163960722762</v>
          </cell>
        </row>
        <row r="15">
          <cell r="C15" t="str">
            <v>ACT</v>
          </cell>
          <cell r="F15" t="str">
            <v>ACT</v>
          </cell>
          <cell r="G15" t="str">
            <v>ACT</v>
          </cell>
          <cell r="K15" t="str">
            <v>ACT</v>
          </cell>
          <cell r="O15" t="str">
            <v>ACT</v>
          </cell>
          <cell r="S15" t="str">
            <v>FST</v>
          </cell>
          <cell r="T15" t="str">
            <v>FST</v>
          </cell>
          <cell r="U15" t="str">
            <v>FST</v>
          </cell>
          <cell r="V15" t="str">
            <v>FST</v>
          </cell>
          <cell r="W15" t="str">
            <v>%</v>
          </cell>
          <cell r="X15" t="str">
            <v>%</v>
          </cell>
          <cell r="Y15" t="str">
            <v>%</v>
          </cell>
          <cell r="Z15" t="str">
            <v>%</v>
          </cell>
          <cell r="AA15" t="str">
            <v>FST</v>
          </cell>
          <cell r="AB15" t="str">
            <v>BGT</v>
          </cell>
          <cell r="AC15" t="str">
            <v>D</v>
          </cell>
          <cell r="AD15" t="str">
            <v>ACT</v>
          </cell>
          <cell r="AE15" t="str">
            <v>D</v>
          </cell>
        </row>
        <row r="16">
          <cell r="C16" t="str">
            <v>GEN</v>
          </cell>
          <cell r="D16" t="str">
            <v>FEB</v>
          </cell>
          <cell r="E16" t="str">
            <v>MAR</v>
          </cell>
          <cell r="F16" t="str">
            <v>Q1</v>
          </cell>
          <cell r="G16" t="str">
            <v>APR</v>
          </cell>
          <cell r="H16" t="str">
            <v>MAG</v>
          </cell>
          <cell r="I16" t="str">
            <v>GIU</v>
          </cell>
          <cell r="J16" t="str">
            <v>Q2</v>
          </cell>
          <cell r="K16" t="str">
            <v>LUG</v>
          </cell>
          <cell r="L16" t="str">
            <v>AGO</v>
          </cell>
          <cell r="M16" t="str">
            <v>SET</v>
          </cell>
          <cell r="N16" t="str">
            <v>Q3</v>
          </cell>
          <cell r="O16" t="str">
            <v>OTT</v>
          </cell>
          <cell r="P16" t="str">
            <v>NOV</v>
          </cell>
          <cell r="Q16" t="str">
            <v>DIC</v>
          </cell>
          <cell r="R16" t="str">
            <v>Q4</v>
          </cell>
          <cell r="S16" t="str">
            <v>Q1</v>
          </cell>
          <cell r="T16" t="str">
            <v>Q2</v>
          </cell>
          <cell r="U16" t="str">
            <v>Q3</v>
          </cell>
          <cell r="V16" t="str">
            <v>Q4</v>
          </cell>
          <cell r="W16" t="str">
            <v>QTD</v>
          </cell>
          <cell r="X16" t="str">
            <v>QTD</v>
          </cell>
          <cell r="Y16" t="str">
            <v>QTD</v>
          </cell>
          <cell r="Z16" t="str">
            <v>QTD</v>
          </cell>
          <cell r="AA16">
            <v>2008</v>
          </cell>
          <cell r="AB16">
            <v>2008</v>
          </cell>
          <cell r="AC16" t="str">
            <v>vs BGT</v>
          </cell>
          <cell r="AD16">
            <v>2007</v>
          </cell>
          <cell r="AE16" t="str">
            <v>vs 07</v>
          </cell>
        </row>
        <row r="17">
          <cell r="B17" t="str">
            <v>Sales €</v>
          </cell>
          <cell r="C17">
            <v>2172.7794516666668</v>
          </cell>
          <cell r="D17">
            <v>1904.4536516666667</v>
          </cell>
          <cell r="E17">
            <v>2022.7556050000003</v>
          </cell>
          <cell r="F17">
            <v>6099.9887083333342</v>
          </cell>
          <cell r="G17">
            <v>1645.3586649999997</v>
          </cell>
          <cell r="H17">
            <v>2018.4258049999999</v>
          </cell>
          <cell r="I17">
            <v>2205.1821907142858</v>
          </cell>
          <cell r="J17">
            <v>5868.9666607142854</v>
          </cell>
          <cell r="K17">
            <v>2280.1163507142855</v>
          </cell>
          <cell r="L17">
            <v>907.10777071428583</v>
          </cell>
          <cell r="M17">
            <v>2182.2163907142854</v>
          </cell>
          <cell r="N17">
            <v>5369.4405121428572</v>
          </cell>
          <cell r="O17">
            <v>1614.0499107142857</v>
          </cell>
          <cell r="P17">
            <v>1321.3575907142858</v>
          </cell>
          <cell r="Q17">
            <v>1767.789100714286</v>
          </cell>
          <cell r="R17">
            <v>4703.196602142858</v>
          </cell>
          <cell r="S17">
            <v>6099.9887083333342</v>
          </cell>
          <cell r="T17">
            <v>5868.9594207142854</v>
          </cell>
          <cell r="U17">
            <v>5369.4407728428559</v>
          </cell>
          <cell r="V17">
            <v>4654.9425021428569</v>
          </cell>
          <cell r="W17">
            <v>1.0103662075262558</v>
          </cell>
          <cell r="X17">
            <v>1.000001233608802</v>
          </cell>
          <cell r="Y17">
            <v>0.99999995144745801</v>
          </cell>
          <cell r="Z17">
            <v>1.0103662075262558</v>
          </cell>
          <cell r="AA17">
            <v>21993.331404033332</v>
          </cell>
          <cell r="AB17">
            <v>26096.527076666669</v>
          </cell>
          <cell r="AC17">
            <v>-0.15723148373647278</v>
          </cell>
          <cell r="AD17">
            <v>24550.331356666666</v>
          </cell>
          <cell r="AE17">
            <v>-0.10415337844061234</v>
          </cell>
        </row>
        <row r="22">
          <cell r="C22" t="str">
            <v>ACT</v>
          </cell>
          <cell r="F22" t="str">
            <v>ACT</v>
          </cell>
          <cell r="G22" t="str">
            <v>ACT</v>
          </cell>
          <cell r="K22" t="str">
            <v>ACT</v>
          </cell>
          <cell r="O22" t="str">
            <v>ACT</v>
          </cell>
          <cell r="S22" t="str">
            <v>FST</v>
          </cell>
          <cell r="T22" t="str">
            <v>FST</v>
          </cell>
          <cell r="U22" t="str">
            <v>FST</v>
          </cell>
          <cell r="V22" t="str">
            <v>FST</v>
          </cell>
          <cell r="W22" t="str">
            <v>%</v>
          </cell>
          <cell r="X22" t="str">
            <v>%</v>
          </cell>
          <cell r="Y22" t="str">
            <v>%</v>
          </cell>
          <cell r="Z22" t="str">
            <v>%</v>
          </cell>
          <cell r="AA22" t="str">
            <v>FST</v>
          </cell>
          <cell r="AB22" t="str">
            <v>BGT</v>
          </cell>
          <cell r="AC22" t="str">
            <v>D</v>
          </cell>
          <cell r="AD22" t="str">
            <v>ACT</v>
          </cell>
          <cell r="AE22" t="str">
            <v>D</v>
          </cell>
        </row>
        <row r="23">
          <cell r="C23" t="str">
            <v>GEN</v>
          </cell>
          <cell r="D23" t="str">
            <v>FEB</v>
          </cell>
          <cell r="E23" t="str">
            <v>MAR</v>
          </cell>
          <cell r="F23" t="str">
            <v>Q1</v>
          </cell>
          <cell r="G23" t="str">
            <v>APR</v>
          </cell>
          <cell r="H23" t="str">
            <v>MAG</v>
          </cell>
          <cell r="I23" t="str">
            <v>GIU</v>
          </cell>
          <cell r="J23" t="str">
            <v>Q2</v>
          </cell>
          <cell r="K23" t="str">
            <v>LUG</v>
          </cell>
          <cell r="L23" t="str">
            <v>AGO</v>
          </cell>
          <cell r="M23" t="str">
            <v>SET</v>
          </cell>
          <cell r="N23" t="str">
            <v>Q3</v>
          </cell>
          <cell r="O23" t="str">
            <v>OTT</v>
          </cell>
          <cell r="P23" t="str">
            <v>NOV</v>
          </cell>
          <cell r="Q23" t="str">
            <v>DIC</v>
          </cell>
          <cell r="R23" t="str">
            <v>Q4</v>
          </cell>
          <cell r="S23" t="str">
            <v>Q1</v>
          </cell>
          <cell r="T23" t="str">
            <v>Q2</v>
          </cell>
          <cell r="U23" t="str">
            <v>Q3</v>
          </cell>
          <cell r="V23" t="str">
            <v>Q4</v>
          </cell>
          <cell r="W23" t="str">
            <v>QTD</v>
          </cell>
          <cell r="X23" t="str">
            <v>QTD</v>
          </cell>
          <cell r="Y23" t="str">
            <v>QTD</v>
          </cell>
          <cell r="Z23" t="str">
            <v>QTD</v>
          </cell>
          <cell r="AA23">
            <v>2008</v>
          </cell>
          <cell r="AB23">
            <v>2008</v>
          </cell>
          <cell r="AC23" t="str">
            <v>vs BGT</v>
          </cell>
          <cell r="AD23">
            <v>2007</v>
          </cell>
          <cell r="AE23" t="str">
            <v>vs 07</v>
          </cell>
        </row>
        <row r="24">
          <cell r="B24" t="str">
            <v>Sales €</v>
          </cell>
          <cell r="C24">
            <v>930.44068749999997</v>
          </cell>
          <cell r="D24">
            <v>878.39732749999996</v>
          </cell>
          <cell r="E24">
            <v>688.38088199999993</v>
          </cell>
          <cell r="F24">
            <v>2497.2188969999997</v>
          </cell>
          <cell r="G24">
            <v>737.66056199999991</v>
          </cell>
          <cell r="H24">
            <v>933.41040199999998</v>
          </cell>
          <cell r="I24">
            <v>645.39079914285708</v>
          </cell>
          <cell r="J24">
            <v>2316.4617631428573</v>
          </cell>
          <cell r="K24">
            <v>697.40823914285716</v>
          </cell>
          <cell r="L24">
            <v>373.66811914285717</v>
          </cell>
          <cell r="M24">
            <v>704.25263914285722</v>
          </cell>
          <cell r="N24">
            <v>1775.3289974285717</v>
          </cell>
          <cell r="O24">
            <v>928.13280914285713</v>
          </cell>
          <cell r="P24">
            <v>819.23855914285707</v>
          </cell>
          <cell r="Q24">
            <v>598.84887914285707</v>
          </cell>
          <cell r="R24">
            <v>2346.2202474285714</v>
          </cell>
          <cell r="S24">
            <v>2497.2197620000002</v>
          </cell>
          <cell r="T24">
            <v>2316.4617631428573</v>
          </cell>
          <cell r="U24">
            <v>1775.3289974285715</v>
          </cell>
          <cell r="V24">
            <v>2311.3138074285712</v>
          </cell>
          <cell r="W24">
            <v>1.015102423516794</v>
          </cell>
          <cell r="X24">
            <v>1</v>
          </cell>
          <cell r="Y24">
            <v>1.0000000000000002</v>
          </cell>
          <cell r="Z24">
            <v>1.015102423516794</v>
          </cell>
          <cell r="AA24">
            <v>8900.3243300000013</v>
          </cell>
          <cell r="AB24">
            <v>8323.3847349999996</v>
          </cell>
          <cell r="AC24">
            <v>6.9315502451059219E-2</v>
          </cell>
          <cell r="AD24">
            <v>8325.3877549999997</v>
          </cell>
          <cell r="AE24">
            <v>6.9058233912854039E-2</v>
          </cell>
        </row>
        <row r="29">
          <cell r="C29" t="str">
            <v>ACT</v>
          </cell>
          <cell r="F29" t="str">
            <v>ACT</v>
          </cell>
          <cell r="G29" t="str">
            <v>ACT</v>
          </cell>
          <cell r="K29" t="str">
            <v>ACT</v>
          </cell>
          <cell r="O29" t="str">
            <v>ACT</v>
          </cell>
          <cell r="S29" t="str">
            <v>FST</v>
          </cell>
          <cell r="T29" t="str">
            <v>FST</v>
          </cell>
          <cell r="U29" t="str">
            <v>FST</v>
          </cell>
          <cell r="V29" t="str">
            <v>FST</v>
          </cell>
          <cell r="W29" t="str">
            <v>%</v>
          </cell>
          <cell r="X29" t="str">
            <v>%</v>
          </cell>
          <cell r="Y29" t="str">
            <v>%</v>
          </cell>
          <cell r="Z29" t="str">
            <v>%</v>
          </cell>
          <cell r="AA29" t="str">
            <v>FST</v>
          </cell>
          <cell r="AB29" t="str">
            <v>BGT</v>
          </cell>
          <cell r="AC29" t="str">
            <v>D</v>
          </cell>
          <cell r="AD29" t="str">
            <v>ACT</v>
          </cell>
          <cell r="AE29" t="str">
            <v>D</v>
          </cell>
        </row>
        <row r="30">
          <cell r="C30" t="str">
            <v>GEN</v>
          </cell>
          <cell r="D30" t="str">
            <v>FEB</v>
          </cell>
          <cell r="E30" t="str">
            <v>MAR</v>
          </cell>
          <cell r="F30" t="str">
            <v>Q1</v>
          </cell>
          <cell r="G30" t="str">
            <v>APR</v>
          </cell>
          <cell r="H30" t="str">
            <v>MAG</v>
          </cell>
          <cell r="I30" t="str">
            <v>GIU</v>
          </cell>
          <cell r="J30" t="str">
            <v>Q2</v>
          </cell>
          <cell r="K30" t="str">
            <v>LUG</v>
          </cell>
          <cell r="L30" t="str">
            <v>AGO</v>
          </cell>
          <cell r="M30" t="str">
            <v>SET</v>
          </cell>
          <cell r="N30" t="str">
            <v>Q3</v>
          </cell>
          <cell r="O30" t="str">
            <v>OTT</v>
          </cell>
          <cell r="P30" t="str">
            <v>NOV</v>
          </cell>
          <cell r="Q30" t="str">
            <v>DIC</v>
          </cell>
          <cell r="R30" t="str">
            <v>Q4</v>
          </cell>
          <cell r="S30" t="str">
            <v>Q1</v>
          </cell>
          <cell r="T30" t="str">
            <v>Q2</v>
          </cell>
          <cell r="U30" t="str">
            <v>Q3</v>
          </cell>
          <cell r="V30" t="str">
            <v>Q4</v>
          </cell>
          <cell r="W30" t="str">
            <v>QTD</v>
          </cell>
          <cell r="X30" t="str">
            <v>QTD</v>
          </cell>
          <cell r="Y30" t="str">
            <v>QTD</v>
          </cell>
          <cell r="Z30" t="str">
            <v>QTD</v>
          </cell>
          <cell r="AA30">
            <v>2008</v>
          </cell>
          <cell r="AB30">
            <v>2008</v>
          </cell>
          <cell r="AC30" t="str">
            <v>vs BGT</v>
          </cell>
          <cell r="AD30">
            <v>2007</v>
          </cell>
          <cell r="AE30" t="str">
            <v>vs 07</v>
          </cell>
        </row>
        <row r="31">
          <cell r="B31" t="str">
            <v>Sales €</v>
          </cell>
          <cell r="C31">
            <v>812.49972916666684</v>
          </cell>
          <cell r="D31">
            <v>564.18740916666661</v>
          </cell>
          <cell r="E31">
            <v>591.57823400000007</v>
          </cell>
          <cell r="F31">
            <v>1968.2653723333335</v>
          </cell>
          <cell r="G31">
            <v>880.04403400000001</v>
          </cell>
          <cell r="H31">
            <v>783.6027939999999</v>
          </cell>
          <cell r="I31">
            <v>602.69698257142863</v>
          </cell>
          <cell r="J31">
            <v>2266.3438105714285</v>
          </cell>
          <cell r="K31">
            <v>923.26984257142863</v>
          </cell>
          <cell r="L31">
            <v>593.27947257142864</v>
          </cell>
          <cell r="M31">
            <v>743.03647257142859</v>
          </cell>
          <cell r="N31">
            <v>2259.5857877142857</v>
          </cell>
          <cell r="O31">
            <v>830.55494257142857</v>
          </cell>
          <cell r="P31">
            <v>653.80957257142859</v>
          </cell>
          <cell r="Q31">
            <v>722.94314257142855</v>
          </cell>
          <cell r="R31">
            <v>2207.3076577142856</v>
          </cell>
          <cell r="S31">
            <v>1968.2653683333333</v>
          </cell>
          <cell r="T31">
            <v>2266.3442625714288</v>
          </cell>
          <cell r="U31">
            <v>2259.5874077142857</v>
          </cell>
          <cell r="V31">
            <v>2059.1867077142856</v>
          </cell>
          <cell r="W31">
            <v>1.0719317725998803</v>
          </cell>
          <cell r="X31">
            <v>0.99999980055986737</v>
          </cell>
          <cell r="Y31">
            <v>0.99999928305495311</v>
          </cell>
          <cell r="Z31">
            <v>1.0719317725998803</v>
          </cell>
          <cell r="AA31">
            <v>8553.383746333333</v>
          </cell>
          <cell r="AB31">
            <v>8190.5028276666662</v>
          </cell>
          <cell r="AC31">
            <v>4.430508435219549E-2</v>
          </cell>
          <cell r="AD31">
            <v>3849.4864616666669</v>
          </cell>
          <cell r="AE31">
            <v>1.2219544948419108</v>
          </cell>
        </row>
        <row r="36">
          <cell r="C36" t="str">
            <v>ACT</v>
          </cell>
          <cell r="F36" t="str">
            <v>ACT</v>
          </cell>
          <cell r="G36" t="str">
            <v>ACT</v>
          </cell>
          <cell r="K36" t="str">
            <v>ACT</v>
          </cell>
          <cell r="O36" t="str">
            <v>ACT</v>
          </cell>
          <cell r="S36" t="str">
            <v>FST</v>
          </cell>
          <cell r="T36" t="str">
            <v>FST</v>
          </cell>
          <cell r="U36" t="str">
            <v>FST</v>
          </cell>
          <cell r="V36" t="str">
            <v>FST</v>
          </cell>
          <cell r="W36" t="str">
            <v>%</v>
          </cell>
          <cell r="X36" t="str">
            <v>%</v>
          </cell>
          <cell r="Y36" t="str">
            <v>%</v>
          </cell>
          <cell r="Z36" t="str">
            <v>%</v>
          </cell>
          <cell r="AA36" t="str">
            <v>FST</v>
          </cell>
          <cell r="AB36" t="str">
            <v>BGT</v>
          </cell>
          <cell r="AC36" t="str">
            <v>D</v>
          </cell>
          <cell r="AD36" t="str">
            <v>ACT</v>
          </cell>
          <cell r="AE36" t="str">
            <v>D</v>
          </cell>
        </row>
        <row r="37">
          <cell r="C37" t="str">
            <v>GEN</v>
          </cell>
          <cell r="D37" t="str">
            <v>FEB</v>
          </cell>
          <cell r="E37" t="str">
            <v>MAR</v>
          </cell>
          <cell r="F37" t="str">
            <v>Q1</v>
          </cell>
          <cell r="G37" t="str">
            <v>APR</v>
          </cell>
          <cell r="H37" t="str">
            <v>MAG</v>
          </cell>
          <cell r="I37" t="str">
            <v>GIU</v>
          </cell>
          <cell r="J37" t="str">
            <v>Q2</v>
          </cell>
          <cell r="K37" t="str">
            <v>LUG</v>
          </cell>
          <cell r="L37" t="str">
            <v>AGO</v>
          </cell>
          <cell r="M37" t="str">
            <v>SET</v>
          </cell>
          <cell r="N37" t="str">
            <v>Q3</v>
          </cell>
          <cell r="O37" t="str">
            <v>OTT</v>
          </cell>
          <cell r="P37" t="str">
            <v>NOV</v>
          </cell>
          <cell r="Q37" t="str">
            <v>DIC</v>
          </cell>
          <cell r="R37" t="str">
            <v>Q4</v>
          </cell>
          <cell r="S37" t="str">
            <v>Q1</v>
          </cell>
          <cell r="T37" t="str">
            <v>Q2</v>
          </cell>
          <cell r="U37" t="str">
            <v>Q3</v>
          </cell>
          <cell r="V37" t="str">
            <v>Q4</v>
          </cell>
          <cell r="W37" t="str">
            <v>QTD</v>
          </cell>
          <cell r="X37" t="str">
            <v>QTD</v>
          </cell>
          <cell r="Y37" t="str">
            <v>QTD</v>
          </cell>
          <cell r="Z37" t="str">
            <v>QTD</v>
          </cell>
          <cell r="AA37">
            <v>2008</v>
          </cell>
          <cell r="AB37">
            <v>2008</v>
          </cell>
          <cell r="AC37" t="str">
            <v>vs BGT</v>
          </cell>
          <cell r="AD37">
            <v>2007</v>
          </cell>
          <cell r="AE37" t="str">
            <v>vs 07</v>
          </cell>
        </row>
        <row r="38">
          <cell r="B38" t="str">
            <v>Sales €</v>
          </cell>
          <cell r="C38">
            <v>365.75200999999993</v>
          </cell>
          <cell r="D38">
            <v>335.77334000000002</v>
          </cell>
          <cell r="E38">
            <v>411.0695399999999</v>
          </cell>
          <cell r="F38">
            <v>1112.5948899999999</v>
          </cell>
          <cell r="G38">
            <v>361.24722000000003</v>
          </cell>
          <cell r="H38">
            <v>331.95970999999997</v>
          </cell>
          <cell r="I38">
            <v>361.84975999999995</v>
          </cell>
          <cell r="J38">
            <v>1055.0566899999999</v>
          </cell>
          <cell r="K38">
            <v>406.06650000000002</v>
          </cell>
          <cell r="L38">
            <v>334.38226000000003</v>
          </cell>
          <cell r="M38">
            <v>535.15697999999998</v>
          </cell>
          <cell r="N38">
            <v>1275.60574</v>
          </cell>
          <cell r="O38">
            <v>468.76528000000002</v>
          </cell>
          <cell r="P38">
            <v>487.29217999999997</v>
          </cell>
          <cell r="Q38">
            <v>491.95014999999995</v>
          </cell>
          <cell r="R38">
            <v>1448.0076099999999</v>
          </cell>
          <cell r="S38">
            <v>1112.5948900000001</v>
          </cell>
          <cell r="T38">
            <v>1055.05809</v>
          </cell>
          <cell r="U38">
            <v>1275.60574</v>
          </cell>
          <cell r="V38">
            <v>1384.5474599999998</v>
          </cell>
          <cell r="W38">
            <v>1.0458345790472219</v>
          </cell>
          <cell r="X38">
            <v>0.99999867305884538</v>
          </cell>
          <cell r="Y38">
            <v>1</v>
          </cell>
          <cell r="Z38">
            <v>1.0458345790472219</v>
          </cell>
          <cell r="AA38">
            <v>4827.8061799999996</v>
          </cell>
          <cell r="AB38">
            <v>4608.8</v>
          </cell>
          <cell r="AC38">
            <v>4.7519132963027122E-2</v>
          </cell>
          <cell r="AD38">
            <v>3866.1789999999996</v>
          </cell>
          <cell r="AE38">
            <v>0.24872805423649558</v>
          </cell>
        </row>
        <row r="40">
          <cell r="C40">
            <v>365.75200999999993</v>
          </cell>
          <cell r="D40">
            <v>335.77334000000002</v>
          </cell>
          <cell r="E40">
            <v>411.0695399999999</v>
          </cell>
          <cell r="F40">
            <v>1112.5948899999999</v>
          </cell>
          <cell r="G40">
            <v>361.24722000000003</v>
          </cell>
          <cell r="H40">
            <v>331.95970999999997</v>
          </cell>
          <cell r="I40">
            <v>361.84975999999995</v>
          </cell>
          <cell r="J40">
            <v>1055.0566899999999</v>
          </cell>
          <cell r="K40">
            <v>111.57650000000001</v>
          </cell>
          <cell r="L40">
            <v>290.98226000000005</v>
          </cell>
          <cell r="M40">
            <v>476.17697999999996</v>
          </cell>
          <cell r="N40">
            <v>878.73574000000008</v>
          </cell>
          <cell r="O40">
            <v>412.61528000000004</v>
          </cell>
          <cell r="P40">
            <v>425.78218000000004</v>
          </cell>
          <cell r="Q40">
            <v>444.55806999999993</v>
          </cell>
          <cell r="R40">
            <v>1282.9555300000002</v>
          </cell>
          <cell r="S40">
            <v>1112.5948900000001</v>
          </cell>
          <cell r="T40">
            <v>1055.05809</v>
          </cell>
          <cell r="U40">
            <v>878.73574000000008</v>
          </cell>
          <cell r="V40">
            <v>1225.28746</v>
          </cell>
          <cell r="W40">
            <v>1.0470649311958193</v>
          </cell>
          <cell r="AA40">
            <v>4271.6761800000004</v>
          </cell>
          <cell r="AB40">
            <v>4227.8</v>
          </cell>
          <cell r="AC40">
            <v>1.0378016935522094E-2</v>
          </cell>
          <cell r="AD40">
            <v>3521.8289999999997</v>
          </cell>
          <cell r="AE40">
            <v>0.21291413637629786</v>
          </cell>
        </row>
        <row r="43">
          <cell r="C43" t="str">
            <v>ACT</v>
          </cell>
          <cell r="F43" t="str">
            <v>ACT</v>
          </cell>
          <cell r="G43" t="str">
            <v>ACT</v>
          </cell>
          <cell r="K43" t="str">
            <v>ACT</v>
          </cell>
          <cell r="O43" t="str">
            <v>ACT</v>
          </cell>
          <cell r="S43" t="str">
            <v>FST</v>
          </cell>
          <cell r="T43" t="str">
            <v>FST</v>
          </cell>
          <cell r="U43" t="str">
            <v>FST</v>
          </cell>
          <cell r="V43" t="str">
            <v>FST</v>
          </cell>
          <cell r="W43" t="str">
            <v>%</v>
          </cell>
          <cell r="X43" t="str">
            <v>%</v>
          </cell>
          <cell r="Y43" t="str">
            <v>%</v>
          </cell>
          <cell r="Z43" t="str">
            <v>%</v>
          </cell>
          <cell r="AA43" t="str">
            <v>FST</v>
          </cell>
          <cell r="AB43" t="str">
            <v>BGT</v>
          </cell>
          <cell r="AC43" t="str">
            <v>D</v>
          </cell>
          <cell r="AD43" t="str">
            <v>ACT</v>
          </cell>
          <cell r="AE43" t="str">
            <v>D</v>
          </cell>
        </row>
      </sheetData>
      <sheetData sheetId="9" refreshError="1">
        <row r="1">
          <cell r="B1" t="str">
            <v>SALES ANALYSIS</v>
          </cell>
        </row>
        <row r="2">
          <cell r="M2" t="str">
            <v>FORECAST</v>
          </cell>
          <cell r="O2" t="str">
            <v>FORECAST</v>
          </cell>
        </row>
        <row r="3">
          <cell r="B3" t="str">
            <v>LSD</v>
          </cell>
          <cell r="M3" t="str">
            <v>SEPTEMBER</v>
          </cell>
        </row>
        <row r="4">
          <cell r="O4" t="str">
            <v>DECEMBER</v>
          </cell>
        </row>
        <row r="5">
          <cell r="B5" t="str">
            <v>ENCLOSED PAY-BACK (*)</v>
          </cell>
        </row>
        <row r="8">
          <cell r="A8" t="str">
            <v>CEREZYME (*)</v>
          </cell>
        </row>
        <row r="9">
          <cell r="C9" t="str">
            <v>ACT</v>
          </cell>
          <cell r="F9" t="str">
            <v>ACT</v>
          </cell>
          <cell r="G9" t="str">
            <v>ACT</v>
          </cell>
          <cell r="K9" t="str">
            <v>ACT</v>
          </cell>
          <cell r="O9" t="str">
            <v>ACT</v>
          </cell>
        </row>
        <row r="10">
          <cell r="C10" t="str">
            <v>GEN</v>
          </cell>
          <cell r="D10" t="str">
            <v>FEB</v>
          </cell>
          <cell r="E10" t="str">
            <v>MAR</v>
          </cell>
          <cell r="F10" t="str">
            <v>Q1</v>
          </cell>
          <cell r="G10" t="str">
            <v>APR</v>
          </cell>
          <cell r="H10" t="str">
            <v>MAG</v>
          </cell>
          <cell r="I10" t="str">
            <v>GIU</v>
          </cell>
          <cell r="J10" t="str">
            <v>Q2</v>
          </cell>
          <cell r="K10" t="str">
            <v>LUG</v>
          </cell>
          <cell r="L10" t="str">
            <v>AGO</v>
          </cell>
          <cell r="M10" t="str">
            <v>SET</v>
          </cell>
          <cell r="N10" t="str">
            <v>Q3</v>
          </cell>
          <cell r="O10" t="str">
            <v>OTT</v>
          </cell>
        </row>
        <row r="11">
          <cell r="B11" t="str">
            <v>Vials</v>
          </cell>
          <cell r="C11">
            <v>4397</v>
          </cell>
          <cell r="D11">
            <v>4199</v>
          </cell>
          <cell r="E11">
            <v>3980</v>
          </cell>
          <cell r="F11">
            <v>12576</v>
          </cell>
          <cell r="G11">
            <v>4375</v>
          </cell>
          <cell r="H11">
            <v>4354</v>
          </cell>
          <cell r="I11">
            <v>4535</v>
          </cell>
          <cell r="J11">
            <v>13264</v>
          </cell>
          <cell r="K11">
            <v>5057</v>
          </cell>
          <cell r="L11">
            <v>3090</v>
          </cell>
          <cell r="M11">
            <v>4009</v>
          </cell>
          <cell r="N11">
            <v>12156</v>
          </cell>
          <cell r="O11">
            <v>4387</v>
          </cell>
        </row>
        <row r="12">
          <cell r="B12" t="str">
            <v>Sales €</v>
          </cell>
          <cell r="C12">
            <v>2936.6656591666665</v>
          </cell>
          <cell r="D12">
            <v>2782.5977391666665</v>
          </cell>
          <cell r="E12">
            <v>2644.2323999999999</v>
          </cell>
          <cell r="F12">
            <v>8363.4957983333334</v>
          </cell>
          <cell r="G12">
            <v>2906.6624999999999</v>
          </cell>
          <cell r="H12">
            <v>2892.7105199999996</v>
          </cell>
          <cell r="I12">
            <v>3012.9632999999999</v>
          </cell>
          <cell r="J12">
            <v>8812.3363199999985</v>
          </cell>
          <cell r="K12">
            <v>3359.7696599999999</v>
          </cell>
          <cell r="L12">
            <v>2052.9341999999997</v>
          </cell>
          <cell r="M12">
            <v>2663.4994200000001</v>
          </cell>
          <cell r="N12">
            <v>8076.2032799999997</v>
          </cell>
          <cell r="O12">
            <v>2914.6350600000001</v>
          </cell>
        </row>
        <row r="13">
          <cell r="B13" t="str">
            <v>Avg.u.pr.€</v>
          </cell>
          <cell r="C13">
            <v>667.87938575543922</v>
          </cell>
          <cell r="D13">
            <v>662.68105243311891</v>
          </cell>
          <cell r="E13">
            <v>664.38</v>
          </cell>
          <cell r="F13">
            <v>665.03624350614928</v>
          </cell>
          <cell r="G13">
            <v>664.38</v>
          </cell>
          <cell r="H13">
            <v>664.38</v>
          </cell>
          <cell r="I13">
            <v>664.38</v>
          </cell>
          <cell r="J13">
            <v>664.37999999999988</v>
          </cell>
          <cell r="K13">
            <v>664.38</v>
          </cell>
          <cell r="L13">
            <v>664.37999999999988</v>
          </cell>
          <cell r="M13">
            <v>664.38</v>
          </cell>
          <cell r="N13">
            <v>664.38</v>
          </cell>
          <cell r="O13">
            <v>664.38</v>
          </cell>
        </row>
        <row r="14">
          <cell r="B14" t="str">
            <v>Vials p.y.</v>
          </cell>
          <cell r="C14">
            <v>4528</v>
          </cell>
          <cell r="D14">
            <v>4028</v>
          </cell>
          <cell r="E14">
            <v>3609</v>
          </cell>
          <cell r="F14">
            <v>12165</v>
          </cell>
          <cell r="G14">
            <v>4149</v>
          </cell>
          <cell r="H14">
            <v>4021</v>
          </cell>
          <cell r="I14">
            <v>4077</v>
          </cell>
          <cell r="J14">
            <v>12247</v>
          </cell>
          <cell r="K14">
            <v>5466</v>
          </cell>
          <cell r="L14">
            <v>2878</v>
          </cell>
          <cell r="M14">
            <v>3470</v>
          </cell>
          <cell r="N14">
            <v>11814</v>
          </cell>
          <cell r="O14">
            <v>4237</v>
          </cell>
        </row>
        <row r="17">
          <cell r="A17" t="str">
            <v>FABRAZYME (*)</v>
          </cell>
        </row>
        <row r="18">
          <cell r="C18" t="str">
            <v>ACT</v>
          </cell>
          <cell r="F18" t="str">
            <v>ACT</v>
          </cell>
          <cell r="G18" t="str">
            <v>ACT</v>
          </cell>
          <cell r="K18" t="str">
            <v>ACT</v>
          </cell>
          <cell r="O18" t="str">
            <v>ACT</v>
          </cell>
        </row>
        <row r="19">
          <cell r="C19" t="str">
            <v>GEN</v>
          </cell>
          <cell r="D19" t="str">
            <v>FEB</v>
          </cell>
          <cell r="E19" t="str">
            <v>MAR</v>
          </cell>
          <cell r="F19" t="str">
            <v>Q1</v>
          </cell>
          <cell r="G19" t="str">
            <v>APR</v>
          </cell>
          <cell r="H19" t="str">
            <v>MAG</v>
          </cell>
          <cell r="I19" t="str">
            <v>GIU</v>
          </cell>
          <cell r="J19" t="str">
            <v>Q2</v>
          </cell>
          <cell r="K19" t="str">
            <v>LUG</v>
          </cell>
          <cell r="L19" t="str">
            <v>AGO</v>
          </cell>
          <cell r="M19" t="str">
            <v>SET</v>
          </cell>
          <cell r="N19" t="str">
            <v>Q3</v>
          </cell>
          <cell r="O19" t="str">
            <v>OTT</v>
          </cell>
        </row>
        <row r="20">
          <cell r="B20" t="str">
            <v>Vials</v>
          </cell>
          <cell r="C20">
            <v>461</v>
          </cell>
          <cell r="D20">
            <v>280</v>
          </cell>
          <cell r="E20">
            <v>425</v>
          </cell>
          <cell r="F20">
            <v>1166</v>
          </cell>
          <cell r="G20">
            <v>381</v>
          </cell>
          <cell r="H20">
            <v>455</v>
          </cell>
          <cell r="I20">
            <v>440</v>
          </cell>
          <cell r="J20">
            <v>1276</v>
          </cell>
          <cell r="K20">
            <v>577</v>
          </cell>
          <cell r="L20">
            <v>207</v>
          </cell>
          <cell r="M20">
            <v>429</v>
          </cell>
          <cell r="N20">
            <v>1213</v>
          </cell>
          <cell r="O20">
            <v>418</v>
          </cell>
        </row>
        <row r="21">
          <cell r="B21" t="str">
            <v>Sales €</v>
          </cell>
          <cell r="C21">
            <v>1436.2592158333337</v>
          </cell>
          <cell r="D21">
            <v>849.88256583333327</v>
          </cell>
          <cell r="E21">
            <v>1311.2979439999999</v>
          </cell>
          <cell r="F21">
            <v>3597.4397256666671</v>
          </cell>
          <cell r="G21">
            <v>1168.753344</v>
          </cell>
          <cell r="H21">
            <v>1408.4874439999999</v>
          </cell>
          <cell r="I21">
            <v>1370.0083797142856</v>
          </cell>
          <cell r="J21">
            <v>3947.2491677142857</v>
          </cell>
          <cell r="K21">
            <v>1813.8404297142858</v>
          </cell>
          <cell r="L21">
            <v>615.16992971428579</v>
          </cell>
          <cell r="M21">
            <v>1334.3722297142858</v>
          </cell>
          <cell r="N21">
            <v>3763.3825891428573</v>
          </cell>
          <cell r="O21">
            <v>1298.7360797142858</v>
          </cell>
        </row>
        <row r="22">
          <cell r="B22" t="str">
            <v>Avg.u.pr.€</v>
          </cell>
          <cell r="C22">
            <v>3115.5297523499644</v>
          </cell>
          <cell r="D22">
            <v>3035.2948779761905</v>
          </cell>
          <cell r="E22">
            <v>3085.4069270588234</v>
          </cell>
          <cell r="F22">
            <v>3085.2827835906232</v>
          </cell>
          <cell r="G22">
            <v>3067.5940787401573</v>
          </cell>
          <cell r="H22">
            <v>3095.5767999999998</v>
          </cell>
          <cell r="I22">
            <v>3113.6554084415584</v>
          </cell>
          <cell r="J22">
            <v>3093.455460591133</v>
          </cell>
          <cell r="K22">
            <v>3143.5709353800448</v>
          </cell>
          <cell r="L22">
            <v>2971.8354092477575</v>
          </cell>
          <cell r="M22">
            <v>3110.4247778887784</v>
          </cell>
          <cell r="N22">
            <v>3102.5412936049938</v>
          </cell>
          <cell r="O22">
            <v>3107.0241141490087</v>
          </cell>
        </row>
        <row r="23">
          <cell r="B23" t="str">
            <v>Vials p.y.</v>
          </cell>
          <cell r="C23">
            <v>429</v>
          </cell>
          <cell r="D23">
            <v>436</v>
          </cell>
          <cell r="E23">
            <v>367</v>
          </cell>
          <cell r="F23">
            <v>1232</v>
          </cell>
          <cell r="G23">
            <v>336</v>
          </cell>
          <cell r="H23">
            <v>511</v>
          </cell>
          <cell r="I23">
            <v>383</v>
          </cell>
          <cell r="J23">
            <v>1230</v>
          </cell>
          <cell r="K23">
            <v>487</v>
          </cell>
          <cell r="L23">
            <v>259</v>
          </cell>
          <cell r="M23">
            <v>388</v>
          </cell>
          <cell r="N23">
            <v>1134</v>
          </cell>
          <cell r="O23">
            <v>434</v>
          </cell>
        </row>
        <row r="26">
          <cell r="A26" t="str">
            <v>ALDURAZYME (*)</v>
          </cell>
        </row>
        <row r="27">
          <cell r="C27" t="str">
            <v>ACT</v>
          </cell>
          <cell r="F27" t="str">
            <v>ACT</v>
          </cell>
          <cell r="G27" t="str">
            <v>ACT</v>
          </cell>
          <cell r="K27" t="str">
            <v>ACT</v>
          </cell>
          <cell r="O27" t="str">
            <v>ACT</v>
          </cell>
        </row>
        <row r="28">
          <cell r="C28" t="str">
            <v>GEN</v>
          </cell>
          <cell r="D28" t="str">
            <v>FEB</v>
          </cell>
          <cell r="E28" t="str">
            <v>MAR</v>
          </cell>
          <cell r="F28" t="str">
            <v>Q1</v>
          </cell>
          <cell r="G28" t="str">
            <v>APR</v>
          </cell>
          <cell r="H28" t="str">
            <v>MAG</v>
          </cell>
          <cell r="I28" t="str">
            <v>GIU</v>
          </cell>
          <cell r="J28" t="str">
            <v>Q2</v>
          </cell>
          <cell r="K28" t="str">
            <v>LUG</v>
          </cell>
          <cell r="L28" t="str">
            <v>AGO</v>
          </cell>
          <cell r="M28" t="str">
            <v>SET</v>
          </cell>
          <cell r="N28" t="str">
            <v>Q3</v>
          </cell>
          <cell r="O28" t="str">
            <v>OTT</v>
          </cell>
        </row>
        <row r="29">
          <cell r="B29" t="str">
            <v>Vials</v>
          </cell>
          <cell r="C29">
            <v>668</v>
          </cell>
          <cell r="D29">
            <v>614</v>
          </cell>
          <cell r="E29">
            <v>711</v>
          </cell>
          <cell r="F29">
            <v>1993</v>
          </cell>
          <cell r="G29">
            <v>700</v>
          </cell>
          <cell r="H29">
            <v>774</v>
          </cell>
          <cell r="I29">
            <v>601</v>
          </cell>
          <cell r="J29">
            <v>2075</v>
          </cell>
          <cell r="K29">
            <v>945</v>
          </cell>
          <cell r="L29">
            <v>359</v>
          </cell>
          <cell r="M29">
            <v>641</v>
          </cell>
          <cell r="N29">
            <v>1945</v>
          </cell>
          <cell r="O29">
            <v>698</v>
          </cell>
        </row>
        <row r="30">
          <cell r="B30" t="str">
            <v>Sales €</v>
          </cell>
          <cell r="C30">
            <v>418.39472499999999</v>
          </cell>
          <cell r="D30">
            <v>383.20292500000005</v>
          </cell>
          <cell r="E30">
            <v>446.20170000000002</v>
          </cell>
          <cell r="F30">
            <v>1247.79935</v>
          </cell>
          <cell r="G30">
            <v>439.03300000000002</v>
          </cell>
          <cell r="H30">
            <v>487.25880000000001</v>
          </cell>
          <cell r="I30">
            <v>376.71049571428563</v>
          </cell>
          <cell r="J30">
            <v>1303.0022957142855</v>
          </cell>
          <cell r="K30">
            <v>600.89529571428568</v>
          </cell>
          <cell r="L30">
            <v>218.99909571428572</v>
          </cell>
          <cell r="M30">
            <v>402.77849571428573</v>
          </cell>
          <cell r="N30">
            <v>1222.6728871428572</v>
          </cell>
          <cell r="O30">
            <v>439.92539571428568</v>
          </cell>
        </row>
        <row r="31">
          <cell r="B31" t="str">
            <v>Avg.u.pr.€</v>
          </cell>
          <cell r="C31">
            <v>626.33940868263471</v>
          </cell>
          <cell r="D31">
            <v>624.10899837133559</v>
          </cell>
          <cell r="E31">
            <v>627.56919831223638</v>
          </cell>
          <cell r="F31">
            <v>626.09099347717017</v>
          </cell>
          <cell r="G31">
            <v>627.19000000000005</v>
          </cell>
          <cell r="H31">
            <v>629.53333333333342</v>
          </cell>
          <cell r="I31">
            <v>626.80614927501767</v>
          </cell>
          <cell r="J31">
            <v>627.95291359724604</v>
          </cell>
          <cell r="K31">
            <v>635.86803779289494</v>
          </cell>
          <cell r="L31">
            <v>610.02533625149226</v>
          </cell>
          <cell r="M31">
            <v>628.3595876977937</v>
          </cell>
          <cell r="N31">
            <v>628.62359236136626</v>
          </cell>
          <cell r="O31">
            <v>630.26560990585347</v>
          </cell>
        </row>
        <row r="32">
          <cell r="B32" t="str">
            <v>Vials p.y.</v>
          </cell>
          <cell r="C32">
            <v>744</v>
          </cell>
          <cell r="D32">
            <v>568</v>
          </cell>
          <cell r="E32">
            <v>517</v>
          </cell>
          <cell r="F32">
            <v>1829</v>
          </cell>
          <cell r="G32">
            <v>697</v>
          </cell>
          <cell r="H32">
            <v>612</v>
          </cell>
          <cell r="I32">
            <v>383</v>
          </cell>
          <cell r="J32">
            <v>1692</v>
          </cell>
          <cell r="K32">
            <v>910</v>
          </cell>
          <cell r="L32">
            <v>465</v>
          </cell>
          <cell r="M32">
            <v>407</v>
          </cell>
          <cell r="N32">
            <v>1782</v>
          </cell>
          <cell r="O32">
            <v>642</v>
          </cell>
        </row>
        <row r="35">
          <cell r="A35" t="str">
            <v>MYOZYME</v>
          </cell>
        </row>
        <row r="36">
          <cell r="C36" t="str">
            <v>ACT</v>
          </cell>
          <cell r="F36" t="str">
            <v>ACT</v>
          </cell>
          <cell r="G36" t="str">
            <v>ACT</v>
          </cell>
          <cell r="K36" t="str">
            <v>ACT</v>
          </cell>
          <cell r="O36" t="str">
            <v>ACT</v>
          </cell>
        </row>
        <row r="37">
          <cell r="C37" t="str">
            <v>GEN</v>
          </cell>
          <cell r="D37" t="str">
            <v>FEB</v>
          </cell>
          <cell r="E37" t="str">
            <v>MAR</v>
          </cell>
          <cell r="F37" t="str">
            <v>Q1</v>
          </cell>
          <cell r="G37" t="str">
            <v>APR</v>
          </cell>
          <cell r="H37" t="str">
            <v>MAG</v>
          </cell>
          <cell r="I37" t="str">
            <v>GIU</v>
          </cell>
          <cell r="J37" t="str">
            <v>Q2</v>
          </cell>
          <cell r="K37" t="str">
            <v>LUG</v>
          </cell>
          <cell r="L37" t="str">
            <v>AGO</v>
          </cell>
          <cell r="M37" t="str">
            <v>SET</v>
          </cell>
          <cell r="N37" t="str">
            <v>Q3</v>
          </cell>
          <cell r="O37" t="str">
            <v>OTT</v>
          </cell>
        </row>
        <row r="38">
          <cell r="B38" t="str">
            <v>Vials</v>
          </cell>
          <cell r="C38">
            <v>3481</v>
          </cell>
          <cell r="D38">
            <v>3464</v>
          </cell>
          <cell r="E38">
            <v>2976</v>
          </cell>
          <cell r="F38">
            <v>9921</v>
          </cell>
          <cell r="G38">
            <v>3247</v>
          </cell>
          <cell r="H38">
            <v>3155</v>
          </cell>
          <cell r="I38">
            <v>4254</v>
          </cell>
          <cell r="J38">
            <v>10656</v>
          </cell>
          <cell r="K38">
            <v>4254</v>
          </cell>
          <cell r="L38">
            <v>2691</v>
          </cell>
          <cell r="M38">
            <v>3071</v>
          </cell>
          <cell r="N38">
            <v>10016</v>
          </cell>
          <cell r="O38">
            <v>3929</v>
          </cell>
        </row>
        <row r="39">
          <cell r="B39" t="str">
            <v>Sales €</v>
          </cell>
          <cell r="C39">
            <v>1680.76604</v>
          </cell>
          <cell r="D39">
            <v>1672.5577599999999</v>
          </cell>
          <cell r="E39">
            <v>1436.9318400000002</v>
          </cell>
          <cell r="F39">
            <v>4790.2556400000003</v>
          </cell>
          <cell r="G39">
            <v>1567.7814799999999</v>
          </cell>
          <cell r="H39">
            <v>1523.3601999999998</v>
          </cell>
          <cell r="I39">
            <v>2054.0013600000002</v>
          </cell>
          <cell r="J39">
            <v>5145.1430399999999</v>
          </cell>
          <cell r="K39">
            <v>2054.0013599999997</v>
          </cell>
          <cell r="L39">
            <v>1299.3224399999999</v>
          </cell>
          <cell r="M39">
            <v>1482.8016400000001</v>
          </cell>
          <cell r="N39">
            <v>4836.1254399999998</v>
          </cell>
          <cell r="O39">
            <v>1897.07836</v>
          </cell>
        </row>
        <row r="40">
          <cell r="B40" t="str">
            <v>Avg.u.pr.€</v>
          </cell>
          <cell r="C40">
            <v>482.84</v>
          </cell>
          <cell r="D40">
            <v>482.84</v>
          </cell>
          <cell r="E40">
            <v>482.84000000000003</v>
          </cell>
          <cell r="F40">
            <v>482.84000000000003</v>
          </cell>
          <cell r="G40">
            <v>482.83999999999992</v>
          </cell>
          <cell r="H40">
            <v>482.83999999999992</v>
          </cell>
          <cell r="I40">
            <v>482.84000000000003</v>
          </cell>
          <cell r="J40">
            <v>482.84</v>
          </cell>
          <cell r="K40">
            <v>482.83999999999992</v>
          </cell>
          <cell r="L40">
            <v>482.84</v>
          </cell>
          <cell r="M40">
            <v>482.84000000000003</v>
          </cell>
          <cell r="N40">
            <v>482.84</v>
          </cell>
          <cell r="O40">
            <v>482.84</v>
          </cell>
        </row>
        <row r="41">
          <cell r="B41" t="str">
            <v>Vials p.y.</v>
          </cell>
          <cell r="C41">
            <v>1858</v>
          </cell>
          <cell r="D41">
            <v>1244</v>
          </cell>
          <cell r="E41">
            <v>2231</v>
          </cell>
          <cell r="F41">
            <v>5333</v>
          </cell>
          <cell r="G41">
            <v>1991</v>
          </cell>
          <cell r="H41">
            <v>2601</v>
          </cell>
          <cell r="I41">
            <v>2213</v>
          </cell>
          <cell r="J41">
            <v>6805</v>
          </cell>
          <cell r="K41">
            <v>3040</v>
          </cell>
          <cell r="L41">
            <v>1874</v>
          </cell>
          <cell r="M41">
            <v>2443</v>
          </cell>
          <cell r="N41">
            <v>7357</v>
          </cell>
          <cell r="O41">
            <v>2740</v>
          </cell>
        </row>
      </sheetData>
      <sheetData sheetId="10" refreshError="1">
        <row r="1">
          <cell r="B1" t="str">
            <v>SALES ANALYSIS</v>
          </cell>
        </row>
        <row r="2">
          <cell r="L2" t="str">
            <v>FORECAST</v>
          </cell>
          <cell r="O2" t="str">
            <v>FORECAST</v>
          </cell>
        </row>
        <row r="3">
          <cell r="B3" t="str">
            <v>RENAGEL</v>
          </cell>
          <cell r="L3" t="str">
            <v>DECEMBER</v>
          </cell>
        </row>
        <row r="4">
          <cell r="O4" t="str">
            <v>DECEMBER</v>
          </cell>
        </row>
        <row r="5">
          <cell r="B5" t="str">
            <v xml:space="preserve"> ENCLOSED PAY-BACK (*)</v>
          </cell>
        </row>
        <row r="8">
          <cell r="A8" t="str">
            <v>RENAGEL TOTAL (*)</v>
          </cell>
        </row>
        <row r="9">
          <cell r="C9" t="str">
            <v>ACT</v>
          </cell>
          <cell r="F9" t="str">
            <v>ACT</v>
          </cell>
          <cell r="G9" t="str">
            <v>ACT</v>
          </cell>
          <cell r="K9" t="str">
            <v>ACT</v>
          </cell>
          <cell r="O9" t="str">
            <v>ACT</v>
          </cell>
        </row>
        <row r="10">
          <cell r="C10" t="str">
            <v>GEN</v>
          </cell>
          <cell r="D10" t="str">
            <v>FEB</v>
          </cell>
          <cell r="E10" t="str">
            <v>MAR</v>
          </cell>
          <cell r="F10" t="str">
            <v>Q1</v>
          </cell>
          <cell r="G10" t="str">
            <v>APR</v>
          </cell>
          <cell r="H10" t="str">
            <v>MAG</v>
          </cell>
          <cell r="I10" t="str">
            <v>GIU</v>
          </cell>
          <cell r="J10" t="str">
            <v>Q2</v>
          </cell>
          <cell r="K10" t="str">
            <v>LUG</v>
          </cell>
          <cell r="L10" t="str">
            <v>AGO</v>
          </cell>
          <cell r="M10" t="str">
            <v>SET</v>
          </cell>
          <cell r="N10" t="str">
            <v>Q3</v>
          </cell>
          <cell r="O10" t="str">
            <v>OTT</v>
          </cell>
        </row>
        <row r="11">
          <cell r="B11" t="str">
            <v>Bottles</v>
          </cell>
          <cell r="C11">
            <v>15740</v>
          </cell>
          <cell r="D11">
            <v>13868</v>
          </cell>
          <cell r="E11">
            <v>14787</v>
          </cell>
          <cell r="F11">
            <v>44395</v>
          </cell>
          <cell r="G11">
            <v>12167</v>
          </cell>
          <cell r="H11">
            <v>14797</v>
          </cell>
          <cell r="I11">
            <v>15951</v>
          </cell>
          <cell r="J11">
            <v>42915</v>
          </cell>
          <cell r="K11">
            <v>16453</v>
          </cell>
          <cell r="L11">
            <v>6957</v>
          </cell>
          <cell r="M11">
            <v>15837</v>
          </cell>
          <cell r="N11">
            <v>39247</v>
          </cell>
          <cell r="O11">
            <v>11861</v>
          </cell>
        </row>
        <row r="12">
          <cell r="B12" t="str">
            <v>Sales €</v>
          </cell>
          <cell r="C12">
            <v>2172.7794516666668</v>
          </cell>
          <cell r="D12">
            <v>1904.4536516666667</v>
          </cell>
          <cell r="E12">
            <v>2022.7556050000003</v>
          </cell>
          <cell r="F12">
            <v>6099.9887083333342</v>
          </cell>
          <cell r="G12">
            <v>1645.3586649999997</v>
          </cell>
          <cell r="H12">
            <v>2018.4258049999999</v>
          </cell>
          <cell r="I12">
            <v>2205.1821907142858</v>
          </cell>
          <cell r="J12">
            <v>5868.9666607142854</v>
          </cell>
          <cell r="K12">
            <v>2280.1163507142855</v>
          </cell>
          <cell r="L12">
            <v>907.10777071428583</v>
          </cell>
          <cell r="M12">
            <v>2182.2163907142854</v>
          </cell>
          <cell r="N12">
            <v>5369.4405121428572</v>
          </cell>
          <cell r="O12">
            <v>1614.0499107142857</v>
          </cell>
        </row>
        <row r="13">
          <cell r="B13" t="str">
            <v>Avg.u.pr.€</v>
          </cell>
          <cell r="C13">
            <v>138.04189654807286</v>
          </cell>
          <cell r="D13">
            <v>137.3272030333622</v>
          </cell>
          <cell r="E13">
            <v>136.79283187935351</v>
          </cell>
          <cell r="F13">
            <v>137.40260633704997</v>
          </cell>
          <cell r="G13">
            <v>135.23125380126569</v>
          </cell>
          <cell r="H13">
            <v>136.40777218355072</v>
          </cell>
          <cell r="I13">
            <v>138.24726918151123</v>
          </cell>
          <cell r="J13">
            <v>136.75793220818559</v>
          </cell>
          <cell r="K13">
            <v>138.58362309088224</v>
          </cell>
          <cell r="L13">
            <v>130.38777788044931</v>
          </cell>
          <cell r="M13">
            <v>137.79228330582089</v>
          </cell>
          <cell r="N13">
            <v>136.811489085608</v>
          </cell>
          <cell r="O13">
            <v>136.08042413913546</v>
          </cell>
        </row>
        <row r="14">
          <cell r="B14" t="str">
            <v>Bottles p.y.</v>
          </cell>
          <cell r="C14">
            <v>18151</v>
          </cell>
          <cell r="D14">
            <v>16500</v>
          </cell>
          <cell r="E14">
            <v>16656</v>
          </cell>
          <cell r="F14">
            <v>51307</v>
          </cell>
          <cell r="G14">
            <v>12094</v>
          </cell>
          <cell r="H14">
            <v>14888</v>
          </cell>
          <cell r="I14">
            <v>17019</v>
          </cell>
          <cell r="J14">
            <v>44001</v>
          </cell>
          <cell r="K14">
            <v>19541</v>
          </cell>
          <cell r="L14">
            <v>10134</v>
          </cell>
          <cell r="M14">
            <v>12179</v>
          </cell>
          <cell r="N14">
            <v>41854</v>
          </cell>
          <cell r="O14">
            <v>13836</v>
          </cell>
        </row>
        <row r="17">
          <cell r="A17" t="str">
            <v>RENAGEL DOMESTIC</v>
          </cell>
        </row>
        <row r="18">
          <cell r="C18" t="str">
            <v>ACT</v>
          </cell>
          <cell r="F18" t="str">
            <v>ACT</v>
          </cell>
          <cell r="G18" t="str">
            <v>ACT</v>
          </cell>
          <cell r="K18" t="str">
            <v>ACT</v>
          </cell>
          <cell r="O18" t="str">
            <v>ACT</v>
          </cell>
        </row>
        <row r="19">
          <cell r="C19" t="str">
            <v>GEN</v>
          </cell>
          <cell r="D19" t="str">
            <v>FEB</v>
          </cell>
          <cell r="E19" t="str">
            <v>MAR</v>
          </cell>
          <cell r="F19" t="str">
            <v>Q1</v>
          </cell>
          <cell r="G19" t="str">
            <v>APR</v>
          </cell>
          <cell r="H19" t="str">
            <v>MAG</v>
          </cell>
          <cell r="I19" t="str">
            <v>GIU</v>
          </cell>
          <cell r="J19" t="str">
            <v>Q2</v>
          </cell>
          <cell r="K19" t="str">
            <v>LUG</v>
          </cell>
          <cell r="L19" t="str">
            <v>AGO</v>
          </cell>
          <cell r="M19" t="str">
            <v>SET</v>
          </cell>
          <cell r="N19" t="str">
            <v>Q3</v>
          </cell>
          <cell r="O19" t="str">
            <v>OTT</v>
          </cell>
        </row>
        <row r="20">
          <cell r="B20" t="str">
            <v>Bottles</v>
          </cell>
          <cell r="C20">
            <v>13921</v>
          </cell>
          <cell r="D20">
            <v>11957</v>
          </cell>
          <cell r="E20">
            <v>12869</v>
          </cell>
          <cell r="F20">
            <v>38747</v>
          </cell>
          <cell r="G20">
            <v>11274</v>
          </cell>
          <cell r="H20">
            <v>14089</v>
          </cell>
          <cell r="I20">
            <v>14243</v>
          </cell>
          <cell r="J20">
            <v>39606</v>
          </cell>
          <cell r="K20">
            <v>15441</v>
          </cell>
          <cell r="L20">
            <v>6957</v>
          </cell>
          <cell r="M20">
            <v>12098</v>
          </cell>
          <cell r="N20">
            <v>34496</v>
          </cell>
          <cell r="O20">
            <v>11610</v>
          </cell>
        </row>
        <row r="21">
          <cell r="B21" t="str">
            <v>Sales €</v>
          </cell>
          <cell r="C21">
            <v>1914.6442344992747</v>
          </cell>
          <cell r="D21">
            <v>1632.6950744992746</v>
          </cell>
          <cell r="E21">
            <v>1751.3207357554422</v>
          </cell>
          <cell r="F21">
            <v>5298.6600447539913</v>
          </cell>
          <cell r="G21">
            <v>1525.7057957554418</v>
          </cell>
          <cell r="H21">
            <v>1926.1677357554418</v>
          </cell>
          <cell r="I21">
            <v>1960.1633027503624</v>
          </cell>
          <cell r="J21">
            <v>5412.0368342612455</v>
          </cell>
          <cell r="K21">
            <v>2138.1611427503622</v>
          </cell>
          <cell r="L21">
            <v>907.10777071428583</v>
          </cell>
          <cell r="M21">
            <v>1638.0635407142856</v>
          </cell>
          <cell r="N21">
            <v>4683.3324541789334</v>
          </cell>
          <cell r="O21">
            <v>1586.4001007142856</v>
          </cell>
        </row>
        <row r="22">
          <cell r="B22" t="str">
            <v>Avg.u.pr.€</v>
          </cell>
          <cell r="C22">
            <v>137.53640072547049</v>
          </cell>
          <cell r="D22">
            <v>136.54721706943837</v>
          </cell>
          <cell r="E22">
            <v>136.08833131987274</v>
          </cell>
          <cell r="F22">
            <v>136.75020117051619</v>
          </cell>
          <cell r="G22">
            <v>135.32958983106633</v>
          </cell>
          <cell r="H22">
            <v>136.71429737777285</v>
          </cell>
          <cell r="I22">
            <v>137.62292373449151</v>
          </cell>
          <cell r="J22">
            <v>136.64689275011983</v>
          </cell>
          <cell r="K22">
            <v>138.47297084064257</v>
          </cell>
          <cell r="L22">
            <v>130.38777788044931</v>
          </cell>
          <cell r="M22">
            <v>135.39953221311669</v>
          </cell>
          <cell r="N22">
            <v>135.76450760027055</v>
          </cell>
          <cell r="O22">
            <v>136.64083554817273</v>
          </cell>
        </row>
        <row r="23">
          <cell r="B23" t="str">
            <v>Bottles p.y.</v>
          </cell>
          <cell r="C23">
            <v>14354</v>
          </cell>
          <cell r="D23">
            <v>14498</v>
          </cell>
          <cell r="E23">
            <v>13278</v>
          </cell>
          <cell r="F23">
            <v>42130</v>
          </cell>
          <cell r="G23">
            <v>12016</v>
          </cell>
          <cell r="H23">
            <v>14137</v>
          </cell>
          <cell r="I23">
            <v>14396</v>
          </cell>
          <cell r="J23">
            <v>40549</v>
          </cell>
          <cell r="K23">
            <v>15138</v>
          </cell>
          <cell r="L23">
            <v>8793</v>
          </cell>
          <cell r="M23">
            <v>11217</v>
          </cell>
          <cell r="N23">
            <v>35148</v>
          </cell>
          <cell r="O23">
            <v>12446</v>
          </cell>
        </row>
        <row r="26">
          <cell r="A26" t="str">
            <v>RENAGEL EXPORT (**)</v>
          </cell>
        </row>
        <row r="27">
          <cell r="C27" t="str">
            <v>ACT</v>
          </cell>
          <cell r="F27" t="str">
            <v>ACT</v>
          </cell>
          <cell r="G27" t="str">
            <v>ACT</v>
          </cell>
          <cell r="K27" t="str">
            <v>ACT</v>
          </cell>
          <cell r="O27" t="str">
            <v>ACT</v>
          </cell>
        </row>
        <row r="28">
          <cell r="C28" t="str">
            <v>GEN</v>
          </cell>
          <cell r="D28" t="str">
            <v>FEB</v>
          </cell>
          <cell r="E28" t="str">
            <v>MAR</v>
          </cell>
          <cell r="F28" t="str">
            <v>Q1</v>
          </cell>
          <cell r="G28" t="str">
            <v>APR</v>
          </cell>
          <cell r="H28" t="str">
            <v>MAG</v>
          </cell>
          <cell r="I28" t="str">
            <v>GIU</v>
          </cell>
          <cell r="J28" t="str">
            <v>Q2</v>
          </cell>
          <cell r="K28" t="str">
            <v>LUG</v>
          </cell>
          <cell r="L28" t="str">
            <v>AGO</v>
          </cell>
          <cell r="M28" t="str">
            <v>SET</v>
          </cell>
          <cell r="N28" t="str">
            <v>Q3</v>
          </cell>
          <cell r="O28" t="str">
            <v>OTT</v>
          </cell>
        </row>
        <row r="29">
          <cell r="B29" t="str">
            <v>Bottles</v>
          </cell>
          <cell r="C29">
            <v>1819</v>
          </cell>
          <cell r="D29">
            <v>1911</v>
          </cell>
          <cell r="E29">
            <v>1918</v>
          </cell>
          <cell r="F29">
            <v>5648</v>
          </cell>
          <cell r="G29">
            <v>893</v>
          </cell>
          <cell r="H29">
            <v>708</v>
          </cell>
          <cell r="I29">
            <v>1708</v>
          </cell>
          <cell r="J29">
            <v>3309</v>
          </cell>
          <cell r="K29">
            <v>1012</v>
          </cell>
          <cell r="L29">
            <v>0</v>
          </cell>
          <cell r="M29">
            <v>3739</v>
          </cell>
          <cell r="N29">
            <v>4751</v>
          </cell>
          <cell r="O29">
            <v>251</v>
          </cell>
        </row>
        <row r="30">
          <cell r="B30" t="str">
            <v>Sales €</v>
          </cell>
          <cell r="C30">
            <v>258.13521716739189</v>
          </cell>
          <cell r="D30">
            <v>271.75857716739188</v>
          </cell>
          <cell r="E30">
            <v>271.43486924455823</v>
          </cell>
          <cell r="F30">
            <v>801.32866357934199</v>
          </cell>
          <cell r="G30">
            <v>119.65286924455823</v>
          </cell>
          <cell r="H30">
            <v>92.258069244558243</v>
          </cell>
          <cell r="I30">
            <v>245.01888796392353</v>
          </cell>
          <cell r="J30">
            <v>456.92982645303999</v>
          </cell>
          <cell r="K30">
            <v>141.95520796392356</v>
          </cell>
          <cell r="L30">
            <v>0</v>
          </cell>
          <cell r="M30">
            <v>544.15284999999994</v>
          </cell>
          <cell r="N30">
            <v>686.10805796392356</v>
          </cell>
          <cell r="O30">
            <v>27.649810000000002</v>
          </cell>
        </row>
        <row r="31">
          <cell r="B31" t="str">
            <v>Avg.u.pr.€</v>
          </cell>
          <cell r="C31">
            <v>141.91050971269485</v>
          </cell>
          <cell r="D31">
            <v>142.20752337383144</v>
          </cell>
          <cell r="E31">
            <v>141.51974413167792</v>
          </cell>
          <cell r="F31">
            <v>141.8783044580988</v>
          </cell>
          <cell r="G31">
            <v>133.98977518987485</v>
          </cell>
          <cell r="H31">
            <v>130.30800740756814</v>
          </cell>
          <cell r="I31">
            <v>143.45368147770699</v>
          </cell>
          <cell r="J31">
            <v>138.08698291116349</v>
          </cell>
          <cell r="K31">
            <v>140.27194462838295</v>
          </cell>
          <cell r="L31" t="e">
            <v>#DIV/0!</v>
          </cell>
          <cell r="M31">
            <v>145.53432736025673</v>
          </cell>
          <cell r="N31">
            <v>144.41339885580373</v>
          </cell>
          <cell r="O31">
            <v>110.15860557768924</v>
          </cell>
        </row>
        <row r="32">
          <cell r="B32" t="str">
            <v>Bottles p.y.</v>
          </cell>
          <cell r="C32">
            <v>3797</v>
          </cell>
          <cell r="D32">
            <v>2002</v>
          </cell>
          <cell r="E32">
            <v>3378</v>
          </cell>
          <cell r="F32">
            <v>9177</v>
          </cell>
          <cell r="G32">
            <v>78</v>
          </cell>
          <cell r="H32">
            <v>751</v>
          </cell>
          <cell r="I32">
            <v>2623</v>
          </cell>
          <cell r="J32">
            <v>3452</v>
          </cell>
          <cell r="K32">
            <v>4403</v>
          </cell>
          <cell r="L32">
            <v>1341</v>
          </cell>
          <cell r="M32">
            <v>962</v>
          </cell>
          <cell r="N32">
            <v>6706</v>
          </cell>
          <cell r="O32">
            <v>1390</v>
          </cell>
        </row>
        <row r="34">
          <cell r="A34" t="str">
            <v>(**) I dati dell'ultimo mese sono stimati.</v>
          </cell>
        </row>
        <row r="39">
          <cell r="A39" t="str">
            <v>RENAGEL HOSPITAL</v>
          </cell>
        </row>
        <row r="40">
          <cell r="C40" t="str">
            <v>ACT</v>
          </cell>
          <cell r="F40" t="str">
            <v>ACT</v>
          </cell>
          <cell r="G40" t="str">
            <v>ACT</v>
          </cell>
          <cell r="K40" t="str">
            <v>ACT</v>
          </cell>
          <cell r="O40" t="str">
            <v>ACT</v>
          </cell>
        </row>
        <row r="41">
          <cell r="C41" t="str">
            <v>GEN</v>
          </cell>
          <cell r="D41" t="str">
            <v>FEB</v>
          </cell>
          <cell r="E41" t="str">
            <v>MAR</v>
          </cell>
          <cell r="F41" t="str">
            <v>Q1</v>
          </cell>
          <cell r="G41" t="str">
            <v>APR</v>
          </cell>
          <cell r="H41" t="str">
            <v>MAG</v>
          </cell>
          <cell r="I41" t="str">
            <v>GIU</v>
          </cell>
          <cell r="J41" t="str">
            <v>Q2</v>
          </cell>
          <cell r="K41" t="str">
            <v>LUG</v>
          </cell>
          <cell r="L41" t="str">
            <v>AGO</v>
          </cell>
          <cell r="M41" t="str">
            <v>SET</v>
          </cell>
          <cell r="N41" t="str">
            <v>Q3</v>
          </cell>
          <cell r="O41" t="str">
            <v>OTT</v>
          </cell>
        </row>
        <row r="42">
          <cell r="B42" t="str">
            <v>Bottles</v>
          </cell>
          <cell r="C42">
            <v>10627</v>
          </cell>
          <cell r="D42">
            <v>9146</v>
          </cell>
          <cell r="E42">
            <v>10202</v>
          </cell>
          <cell r="F42">
            <v>29975</v>
          </cell>
          <cell r="G42">
            <v>8439</v>
          </cell>
          <cell r="H42">
            <v>11191</v>
          </cell>
          <cell r="I42">
            <v>11456</v>
          </cell>
          <cell r="J42">
            <v>31086</v>
          </cell>
          <cell r="K42">
            <v>11400</v>
          </cell>
          <cell r="L42">
            <v>5811</v>
          </cell>
          <cell r="M42">
            <v>9521</v>
          </cell>
          <cell r="N42">
            <v>26732</v>
          </cell>
          <cell r="O42">
            <v>9024</v>
          </cell>
        </row>
        <row r="43">
          <cell r="B43" t="str">
            <v>Sales €</v>
          </cell>
          <cell r="C43">
            <v>1450.0404957403916</v>
          </cell>
          <cell r="D43">
            <v>1235.3875207910271</v>
          </cell>
          <cell r="E43">
            <v>1377.5752380397341</v>
          </cell>
          <cell r="F43">
            <v>4063.0032545711529</v>
          </cell>
          <cell r="G43">
            <v>1126.6601614733995</v>
          </cell>
          <cell r="H43">
            <v>1510.9393712719288</v>
          </cell>
          <cell r="I43">
            <v>1565.1989860056544</v>
          </cell>
          <cell r="J43">
            <v>4202.798518750983</v>
          </cell>
          <cell r="K43">
            <v>1559.7746705382194</v>
          </cell>
          <cell r="L43">
            <v>752.46714092768195</v>
          </cell>
          <cell r="M43">
            <v>1283.3295910527095</v>
          </cell>
          <cell r="N43">
            <v>3595.5714025186107</v>
          </cell>
          <cell r="O43">
            <v>1215.7456628836558</v>
          </cell>
        </row>
        <row r="44">
          <cell r="B44" t="str">
            <v>Avg.u.pr.€</v>
          </cell>
          <cell r="C44">
            <v>136.44871513507024</v>
          </cell>
          <cell r="D44">
            <v>135.07407837207819</v>
          </cell>
          <cell r="E44">
            <v>135.02991943145796</v>
          </cell>
          <cell r="F44">
            <v>135.54639714999675</v>
          </cell>
          <cell r="G44">
            <v>133.50635874788478</v>
          </cell>
          <cell r="H44">
            <v>135.01379423393161</v>
          </cell>
          <cell r="I44">
            <v>136.62700645999078</v>
          </cell>
          <cell r="J44">
            <v>135.19907735800626</v>
          </cell>
          <cell r="K44">
            <v>136.82233952089646</v>
          </cell>
          <cell r="L44">
            <v>129.49012922520768</v>
          </cell>
          <cell r="M44">
            <v>134.78936992466228</v>
          </cell>
          <cell r="N44">
            <v>134.50439183445349</v>
          </cell>
          <cell r="O44">
            <v>134.72358852877392</v>
          </cell>
        </row>
        <row r="45">
          <cell r="B45" t="str">
            <v>Bottles p.y.</v>
          </cell>
          <cell r="C45">
            <v>10442</v>
          </cell>
          <cell r="D45">
            <v>11177</v>
          </cell>
          <cell r="E45">
            <v>9927</v>
          </cell>
          <cell r="F45">
            <v>31546</v>
          </cell>
          <cell r="G45">
            <v>8991</v>
          </cell>
          <cell r="H45">
            <v>10658</v>
          </cell>
          <cell r="I45">
            <v>11309</v>
          </cell>
          <cell r="J45">
            <v>30958</v>
          </cell>
          <cell r="K45">
            <v>11964</v>
          </cell>
          <cell r="L45">
            <v>5902</v>
          </cell>
          <cell r="M45">
            <v>8295</v>
          </cell>
          <cell r="N45">
            <v>26161</v>
          </cell>
          <cell r="O45">
            <v>9334</v>
          </cell>
        </row>
        <row r="48">
          <cell r="A48" t="str">
            <v>RENAGEL WHOLESALERS</v>
          </cell>
        </row>
        <row r="49">
          <cell r="C49" t="str">
            <v>ACT</v>
          </cell>
          <cell r="F49" t="str">
            <v>ACT</v>
          </cell>
          <cell r="G49" t="str">
            <v>ACT</v>
          </cell>
          <cell r="K49" t="str">
            <v>ACT</v>
          </cell>
          <cell r="O49" t="str">
            <v>ACT</v>
          </cell>
        </row>
        <row r="50">
          <cell r="C50" t="str">
            <v>GEN</v>
          </cell>
          <cell r="D50" t="str">
            <v>FEB</v>
          </cell>
          <cell r="E50" t="str">
            <v>MAR</v>
          </cell>
          <cell r="F50" t="str">
            <v>Q1</v>
          </cell>
          <cell r="G50" t="str">
            <v>APR</v>
          </cell>
          <cell r="H50" t="str">
            <v>MAG</v>
          </cell>
          <cell r="I50" t="str">
            <v>GIU</v>
          </cell>
          <cell r="J50" t="str">
            <v>Q2</v>
          </cell>
          <cell r="K50" t="str">
            <v>LUG</v>
          </cell>
          <cell r="L50" t="str">
            <v>AGO</v>
          </cell>
          <cell r="M50" t="str">
            <v>SET</v>
          </cell>
          <cell r="N50" t="str">
            <v>Q3</v>
          </cell>
          <cell r="O50" t="str">
            <v>OTT</v>
          </cell>
        </row>
        <row r="51">
          <cell r="B51" t="str">
            <v>Bottles</v>
          </cell>
          <cell r="C51">
            <v>5113</v>
          </cell>
          <cell r="D51">
            <v>4722</v>
          </cell>
          <cell r="E51">
            <v>4585</v>
          </cell>
          <cell r="F51">
            <v>14420</v>
          </cell>
          <cell r="G51">
            <v>3728</v>
          </cell>
          <cell r="H51">
            <v>3606</v>
          </cell>
          <cell r="I51">
            <v>4495</v>
          </cell>
          <cell r="J51">
            <v>11829</v>
          </cell>
          <cell r="K51">
            <v>5053</v>
          </cell>
          <cell r="L51">
            <v>1146</v>
          </cell>
          <cell r="M51">
            <v>6316</v>
          </cell>
          <cell r="N51">
            <v>12515</v>
          </cell>
          <cell r="O51">
            <v>2837</v>
          </cell>
        </row>
        <row r="52">
          <cell r="B52" t="str">
            <v>Sales €</v>
          </cell>
          <cell r="C52">
            <v>725.59824952958945</v>
          </cell>
          <cell r="D52">
            <v>666.22339025401652</v>
          </cell>
          <cell r="E52">
            <v>645.18036696026593</v>
          </cell>
          <cell r="F52">
            <v>2037.0020067438718</v>
          </cell>
          <cell r="G52">
            <v>518.69850352660046</v>
          </cell>
          <cell r="H52">
            <v>507.48609167611227</v>
          </cell>
          <cell r="I52">
            <v>639.98320470863121</v>
          </cell>
          <cell r="J52">
            <v>1666.167799911344</v>
          </cell>
          <cell r="K52">
            <v>720.34117957026024</v>
          </cell>
          <cell r="L52">
            <v>154.64062978660377</v>
          </cell>
          <cell r="M52">
            <v>898.88679966157633</v>
          </cell>
          <cell r="N52">
            <v>1773.8686090184403</v>
          </cell>
          <cell r="O52">
            <v>398.30424783062995</v>
          </cell>
        </row>
        <row r="53">
          <cell r="B53" t="str">
            <v>Avg.u.pr.€</v>
          </cell>
          <cell r="C53">
            <v>141.91242901028545</v>
          </cell>
          <cell r="D53">
            <v>141.0892397827227</v>
          </cell>
          <cell r="E53">
            <v>140.71545626178101</v>
          </cell>
          <cell r="F53">
            <v>141.26227508626019</v>
          </cell>
          <cell r="G53">
            <v>139.1358646798821</v>
          </cell>
          <cell r="H53">
            <v>140.73380246148426</v>
          </cell>
          <cell r="I53">
            <v>142.37668625331062</v>
          </cell>
          <cell r="J53">
            <v>140.8544931871962</v>
          </cell>
          <cell r="K53">
            <v>142.55713033252727</v>
          </cell>
          <cell r="L53">
            <v>134.93946752757745</v>
          </cell>
          <cell r="M53">
            <v>142.31899931310582</v>
          </cell>
          <cell r="N53">
            <v>141.73940143974752</v>
          </cell>
          <cell r="O53">
            <v>140.39628051837502</v>
          </cell>
        </row>
        <row r="54">
          <cell r="B54" t="str">
            <v>Bottles p.y.</v>
          </cell>
          <cell r="C54">
            <v>7709</v>
          </cell>
          <cell r="D54">
            <v>5323</v>
          </cell>
          <cell r="E54">
            <v>6729</v>
          </cell>
          <cell r="F54">
            <v>19761</v>
          </cell>
          <cell r="G54">
            <v>7577</v>
          </cell>
          <cell r="H54">
            <v>4232</v>
          </cell>
          <cell r="I54">
            <v>3884</v>
          </cell>
          <cell r="J54">
            <v>15693</v>
          </cell>
          <cell r="K54">
            <v>7577</v>
          </cell>
          <cell r="L54">
            <v>4232</v>
          </cell>
          <cell r="M54">
            <v>3884</v>
          </cell>
          <cell r="N54">
            <v>15693</v>
          </cell>
          <cell r="O54">
            <v>4502</v>
          </cell>
        </row>
      </sheetData>
      <sheetData sheetId="11" refreshError="1">
        <row r="1">
          <cell r="B1" t="str">
            <v>SALES ANALYSIS</v>
          </cell>
        </row>
        <row r="2">
          <cell r="M2" t="str">
            <v>FORECAST</v>
          </cell>
          <cell r="O2" t="str">
            <v>FORECAST</v>
          </cell>
        </row>
        <row r="3">
          <cell r="B3" t="str">
            <v>THYROGEN</v>
          </cell>
          <cell r="M3" t="str">
            <v>SEPTEMBER</v>
          </cell>
        </row>
        <row r="4">
          <cell r="O4" t="str">
            <v>DECEMBER</v>
          </cell>
        </row>
        <row r="5">
          <cell r="B5" t="str">
            <v>ENCLOSED PAY-BACK (*)</v>
          </cell>
        </row>
        <row r="8">
          <cell r="A8" t="str">
            <v>THYROGEN (*)</v>
          </cell>
        </row>
        <row r="9">
          <cell r="C9" t="str">
            <v>ACT</v>
          </cell>
          <cell r="F9" t="str">
            <v>ACT</v>
          </cell>
          <cell r="G9" t="str">
            <v>ACT</v>
          </cell>
          <cell r="K9" t="str">
            <v>ACT</v>
          </cell>
          <cell r="O9" t="str">
            <v>ACT</v>
          </cell>
        </row>
        <row r="10">
          <cell r="C10" t="str">
            <v>GEN</v>
          </cell>
          <cell r="D10" t="str">
            <v>FEB</v>
          </cell>
          <cell r="E10" t="str">
            <v>MAR</v>
          </cell>
          <cell r="F10" t="str">
            <v>Q1</v>
          </cell>
          <cell r="G10" t="str">
            <v>APR</v>
          </cell>
          <cell r="H10" t="str">
            <v>MAG</v>
          </cell>
          <cell r="I10" t="str">
            <v>GIU</v>
          </cell>
          <cell r="J10" t="str">
            <v>Q2</v>
          </cell>
          <cell r="K10" t="str">
            <v>LUG</v>
          </cell>
          <cell r="L10" t="str">
            <v>AGO</v>
          </cell>
          <cell r="M10" t="str">
            <v>SET</v>
          </cell>
          <cell r="N10" t="str">
            <v>Q3</v>
          </cell>
          <cell r="O10" t="str">
            <v>OTT</v>
          </cell>
        </row>
        <row r="11">
          <cell r="B11" t="str">
            <v>Kits</v>
          </cell>
          <cell r="C11">
            <v>1398</v>
          </cell>
          <cell r="D11">
            <v>1322</v>
          </cell>
          <cell r="E11">
            <v>1054</v>
          </cell>
          <cell r="F11">
            <v>3774</v>
          </cell>
          <cell r="G11">
            <v>1126</v>
          </cell>
          <cell r="H11">
            <v>1412</v>
          </cell>
          <cell r="I11">
            <v>984</v>
          </cell>
          <cell r="J11">
            <v>3522</v>
          </cell>
          <cell r="K11">
            <v>1060</v>
          </cell>
          <cell r="L11">
            <v>587</v>
          </cell>
          <cell r="M11">
            <v>1070</v>
          </cell>
          <cell r="N11">
            <v>2717</v>
          </cell>
          <cell r="O11">
            <v>1397</v>
          </cell>
        </row>
        <row r="12">
          <cell r="B12" t="str">
            <v>Sales €</v>
          </cell>
          <cell r="C12">
            <v>930.44068749999997</v>
          </cell>
          <cell r="D12">
            <v>878.39732749999996</v>
          </cell>
          <cell r="E12">
            <v>688.38088199999993</v>
          </cell>
          <cell r="F12">
            <v>2497.2188969999997</v>
          </cell>
          <cell r="G12">
            <v>737.66056199999991</v>
          </cell>
          <cell r="H12">
            <v>933.41040199999998</v>
          </cell>
          <cell r="I12">
            <v>645.39079914285708</v>
          </cell>
          <cell r="J12">
            <v>2316.4617631428573</v>
          </cell>
          <cell r="K12">
            <v>697.40823914285716</v>
          </cell>
          <cell r="L12">
            <v>373.66811914285717</v>
          </cell>
          <cell r="M12">
            <v>704.25263914285722</v>
          </cell>
          <cell r="N12">
            <v>1775.3289974285717</v>
          </cell>
          <cell r="O12">
            <v>928.13280914285713</v>
          </cell>
        </row>
        <row r="13">
          <cell r="B13" t="str">
            <v>Avg.u.pr.€</v>
          </cell>
          <cell r="C13">
            <v>665.55127861230324</v>
          </cell>
          <cell r="D13">
            <v>664.44578479576398</v>
          </cell>
          <cell r="E13">
            <v>653.11279127134719</v>
          </cell>
          <cell r="F13">
            <v>661.69022178060413</v>
          </cell>
          <cell r="G13">
            <v>655.11595204262869</v>
          </cell>
          <cell r="H13">
            <v>661.05552549575066</v>
          </cell>
          <cell r="I13">
            <v>655.88495847851323</v>
          </cell>
          <cell r="J13">
            <v>657.71202814959042</v>
          </cell>
          <cell r="K13">
            <v>657.93230107816714</v>
          </cell>
          <cell r="L13">
            <v>636.57260501338533</v>
          </cell>
          <cell r="M13">
            <v>658.18003658210955</v>
          </cell>
          <cell r="N13">
            <v>653.41516283716294</v>
          </cell>
          <cell r="O13">
            <v>664.37566867777889</v>
          </cell>
        </row>
        <row r="14">
          <cell r="B14" t="str">
            <v>Kits p.y.</v>
          </cell>
          <cell r="C14">
            <v>1059</v>
          </cell>
          <cell r="D14">
            <v>1251</v>
          </cell>
          <cell r="E14">
            <v>1153</v>
          </cell>
          <cell r="F14">
            <v>3463</v>
          </cell>
          <cell r="G14">
            <v>986</v>
          </cell>
          <cell r="H14">
            <v>1342</v>
          </cell>
          <cell r="I14">
            <v>1091</v>
          </cell>
          <cell r="J14">
            <v>3419</v>
          </cell>
          <cell r="K14">
            <v>1129</v>
          </cell>
          <cell r="L14">
            <v>406</v>
          </cell>
          <cell r="M14">
            <v>986</v>
          </cell>
          <cell r="N14">
            <v>2521</v>
          </cell>
          <cell r="O14">
            <v>1325</v>
          </cell>
        </row>
      </sheetData>
      <sheetData sheetId="12" refreshError="1">
        <row r="1">
          <cell r="B1" t="str">
            <v>SALES ANALYSIS</v>
          </cell>
        </row>
        <row r="2">
          <cell r="M2" t="str">
            <v>FORECAST</v>
          </cell>
          <cell r="O2" t="str">
            <v>FORECAST</v>
          </cell>
        </row>
        <row r="3">
          <cell r="B3" t="str">
            <v>TRANSPLANT</v>
          </cell>
          <cell r="M3" t="str">
            <v>SEPTEMBER</v>
          </cell>
        </row>
        <row r="4">
          <cell r="O4" t="str">
            <v>DECEMBER</v>
          </cell>
        </row>
        <row r="5">
          <cell r="B5" t="str">
            <v xml:space="preserve"> ENCLOSED PAY-BACK (*)</v>
          </cell>
        </row>
        <row r="8">
          <cell r="A8" t="str">
            <v>THYMO (*)</v>
          </cell>
        </row>
        <row r="9">
          <cell r="C9" t="str">
            <v>ACT</v>
          </cell>
          <cell r="F9" t="str">
            <v>ACT</v>
          </cell>
          <cell r="G9" t="str">
            <v>ACT</v>
          </cell>
          <cell r="K9" t="str">
            <v>ACT</v>
          </cell>
          <cell r="O9" t="str">
            <v>ACT</v>
          </cell>
        </row>
        <row r="10">
          <cell r="C10" t="str">
            <v>GEN</v>
          </cell>
          <cell r="D10" t="str">
            <v>FEB</v>
          </cell>
          <cell r="E10" t="str">
            <v>MAR</v>
          </cell>
          <cell r="F10" t="str">
            <v>Q1</v>
          </cell>
          <cell r="G10" t="str">
            <v>APR</v>
          </cell>
          <cell r="H10" t="str">
            <v>MAG</v>
          </cell>
          <cell r="I10" t="str">
            <v>GIU</v>
          </cell>
          <cell r="J10" t="str">
            <v>Q2</v>
          </cell>
          <cell r="K10" t="str">
            <v>LUG</v>
          </cell>
          <cell r="L10" t="str">
            <v>AGO</v>
          </cell>
          <cell r="M10" t="str">
            <v>SET</v>
          </cell>
          <cell r="N10" t="str">
            <v>Q3</v>
          </cell>
          <cell r="O10" t="str">
            <v>OTT</v>
          </cell>
        </row>
        <row r="11">
          <cell r="B11" t="str">
            <v>Vials</v>
          </cell>
          <cell r="C11">
            <v>2301</v>
          </cell>
          <cell r="D11">
            <v>1941</v>
          </cell>
          <cell r="E11">
            <v>2251</v>
          </cell>
          <cell r="F11">
            <v>6493</v>
          </cell>
          <cell r="G11">
            <v>2391</v>
          </cell>
          <cell r="H11">
            <v>1917</v>
          </cell>
          <cell r="I11">
            <v>1940</v>
          </cell>
          <cell r="J11">
            <v>6248</v>
          </cell>
          <cell r="K11">
            <v>2783</v>
          </cell>
          <cell r="L11">
            <v>923</v>
          </cell>
          <cell r="M11">
            <v>1581</v>
          </cell>
          <cell r="N11">
            <v>5287</v>
          </cell>
          <cell r="O11">
            <v>2036</v>
          </cell>
        </row>
        <row r="12">
          <cell r="B12" t="str">
            <v>Sales €</v>
          </cell>
          <cell r="C12">
            <v>245.79752916666666</v>
          </cell>
          <cell r="D12">
            <v>206.03872916666666</v>
          </cell>
          <cell r="E12">
            <v>245.86575400000001</v>
          </cell>
          <cell r="F12">
            <v>697.7020123333333</v>
          </cell>
          <cell r="G12">
            <v>253.89335399999999</v>
          </cell>
          <cell r="H12">
            <v>201.54479400000002</v>
          </cell>
          <cell r="I12">
            <v>205.38932257142858</v>
          </cell>
          <cell r="J12">
            <v>660.82747057142865</v>
          </cell>
          <cell r="K12">
            <v>298.49024257142861</v>
          </cell>
          <cell r="L12">
            <v>93.071842571428576</v>
          </cell>
          <cell r="M12">
            <v>165.7413625714286</v>
          </cell>
          <cell r="N12">
            <v>557.30344771428577</v>
          </cell>
          <cell r="O12">
            <v>215.99156257142855</v>
          </cell>
        </row>
        <row r="13">
          <cell r="B13" t="str">
            <v>Avg.u.pr.€</v>
          </cell>
          <cell r="C13">
            <v>106.82204657395334</v>
          </cell>
          <cell r="D13">
            <v>106.1508135840632</v>
          </cell>
          <cell r="E13">
            <v>109.22512394491338</v>
          </cell>
          <cell r="F13">
            <v>107.45449134965861</v>
          </cell>
          <cell r="G13">
            <v>106.18709912170638</v>
          </cell>
          <cell r="H13">
            <v>105.13552112676057</v>
          </cell>
          <cell r="I13">
            <v>105.8707848306333</v>
          </cell>
          <cell r="J13">
            <v>105.76624048838487</v>
          </cell>
          <cell r="K13">
            <v>107.25484821107747</v>
          </cell>
          <cell r="L13">
            <v>100.8362324717536</v>
          </cell>
          <cell r="M13">
            <v>104.83324640824074</v>
          </cell>
          <cell r="N13">
            <v>105.41014709935422</v>
          </cell>
          <cell r="O13">
            <v>106.08622916081951</v>
          </cell>
        </row>
        <row r="14">
          <cell r="B14" t="str">
            <v>Vials p.y.</v>
          </cell>
          <cell r="C14">
            <v>2231</v>
          </cell>
          <cell r="D14">
            <v>2104</v>
          </cell>
          <cell r="E14">
            <v>2146</v>
          </cell>
          <cell r="F14">
            <v>6481</v>
          </cell>
          <cell r="G14">
            <v>1862</v>
          </cell>
          <cell r="H14">
            <v>2224</v>
          </cell>
          <cell r="I14">
            <v>1802</v>
          </cell>
          <cell r="J14">
            <v>5888</v>
          </cell>
          <cell r="K14">
            <v>2413</v>
          </cell>
          <cell r="L14">
            <v>996</v>
          </cell>
          <cell r="M14">
            <v>1958</v>
          </cell>
          <cell r="N14">
            <v>5367</v>
          </cell>
          <cell r="O14">
            <v>1101</v>
          </cell>
        </row>
        <row r="17">
          <cell r="A17" t="str">
            <v xml:space="preserve">CELSIOR </v>
          </cell>
        </row>
        <row r="18">
          <cell r="C18" t="str">
            <v>ACT</v>
          </cell>
          <cell r="F18" t="str">
            <v>ACT</v>
          </cell>
          <cell r="G18" t="str">
            <v>ACT</v>
          </cell>
          <cell r="K18" t="str">
            <v>ACT</v>
          </cell>
          <cell r="O18" t="str">
            <v>ACT</v>
          </cell>
        </row>
        <row r="19">
          <cell r="C19" t="str">
            <v>GEN</v>
          </cell>
          <cell r="D19" t="str">
            <v>FEB</v>
          </cell>
          <cell r="E19" t="str">
            <v>MAR</v>
          </cell>
          <cell r="F19" t="str">
            <v>Q1</v>
          </cell>
          <cell r="G19" t="str">
            <v>APR</v>
          </cell>
          <cell r="H19" t="str">
            <v>MAG</v>
          </cell>
          <cell r="I19" t="str">
            <v>GIU (3)</v>
          </cell>
          <cell r="J19" t="str">
            <v>Q2 (3)</v>
          </cell>
          <cell r="K19" t="str">
            <v>LUG</v>
          </cell>
          <cell r="L19" t="str">
            <v>AGO</v>
          </cell>
          <cell r="M19" t="str">
            <v>SET</v>
          </cell>
          <cell r="N19" t="str">
            <v>Q3</v>
          </cell>
          <cell r="O19" t="str">
            <v>OTT</v>
          </cell>
        </row>
        <row r="20">
          <cell r="B20" t="str">
            <v>Kits</v>
          </cell>
          <cell r="C20">
            <v>210</v>
          </cell>
          <cell r="D20">
            <v>154</v>
          </cell>
          <cell r="E20">
            <v>143</v>
          </cell>
          <cell r="F20">
            <v>507</v>
          </cell>
          <cell r="G20">
            <v>225</v>
          </cell>
          <cell r="H20">
            <v>216</v>
          </cell>
          <cell r="I20">
            <v>247</v>
          </cell>
          <cell r="J20">
            <v>688</v>
          </cell>
          <cell r="K20">
            <v>231</v>
          </cell>
          <cell r="L20">
            <v>166</v>
          </cell>
          <cell r="M20">
            <v>244</v>
          </cell>
          <cell r="N20">
            <v>641</v>
          </cell>
          <cell r="O20">
            <v>197</v>
          </cell>
        </row>
        <row r="21">
          <cell r="B21" t="str">
            <v>Sales €</v>
          </cell>
          <cell r="C21">
            <v>125.28872</v>
          </cell>
          <cell r="D21">
            <v>92.091240000000013</v>
          </cell>
          <cell r="E21">
            <v>85.701800000000006</v>
          </cell>
          <cell r="F21">
            <v>303.08176000000003</v>
          </cell>
          <cell r="G21">
            <v>136.36312000000001</v>
          </cell>
          <cell r="H21">
            <v>128.55099999999999</v>
          </cell>
          <cell r="I21">
            <v>149.39096000000001</v>
          </cell>
          <cell r="J21">
            <v>414.30508000000003</v>
          </cell>
          <cell r="K21">
            <v>141.03960000000001</v>
          </cell>
          <cell r="L21">
            <v>101.12188</v>
          </cell>
          <cell r="M21">
            <v>147.97556</v>
          </cell>
          <cell r="N21">
            <v>390.13704000000001</v>
          </cell>
          <cell r="O21">
            <v>118.72988000000001</v>
          </cell>
        </row>
        <row r="22">
          <cell r="B22" t="str">
            <v>Avg.u.pr.€</v>
          </cell>
          <cell r="C22">
            <v>596.61295238095238</v>
          </cell>
          <cell r="D22">
            <v>597.9950649350651</v>
          </cell>
          <cell r="E22">
            <v>599.31328671328674</v>
          </cell>
          <cell r="F22">
            <v>597.79439842209081</v>
          </cell>
          <cell r="G22">
            <v>606.05831111111115</v>
          </cell>
          <cell r="H22">
            <v>595.14351851851848</v>
          </cell>
          <cell r="I22">
            <v>604.82170040485823</v>
          </cell>
          <cell r="J22">
            <v>602.18761627906986</v>
          </cell>
          <cell r="K22">
            <v>610.561038961039</v>
          </cell>
          <cell r="L22">
            <v>609.16795180722897</v>
          </cell>
          <cell r="M22">
            <v>606.45721311475404</v>
          </cell>
          <cell r="N22">
            <v>608.63812792511703</v>
          </cell>
          <cell r="O22">
            <v>602.68974619289338</v>
          </cell>
        </row>
        <row r="23">
          <cell r="B23" t="str">
            <v>Vials p.y.</v>
          </cell>
          <cell r="C23">
            <v>118</v>
          </cell>
          <cell r="D23">
            <v>157</v>
          </cell>
          <cell r="E23">
            <v>229</v>
          </cell>
          <cell r="F23">
            <v>504</v>
          </cell>
          <cell r="G23">
            <v>183</v>
          </cell>
          <cell r="H23">
            <v>265</v>
          </cell>
          <cell r="I23">
            <v>223</v>
          </cell>
          <cell r="J23">
            <v>671</v>
          </cell>
          <cell r="K23">
            <v>263</v>
          </cell>
          <cell r="L23">
            <v>195</v>
          </cell>
          <cell r="M23">
            <v>201</v>
          </cell>
          <cell r="N23">
            <v>659</v>
          </cell>
          <cell r="O23">
            <v>210</v>
          </cell>
        </row>
      </sheetData>
      <sheetData sheetId="13" refreshError="1">
        <row r="1">
          <cell r="B1" t="str">
            <v>SALES ANALYSIS</v>
          </cell>
        </row>
        <row r="2">
          <cell r="M2" t="str">
            <v>FORECAST</v>
          </cell>
          <cell r="O2" t="str">
            <v>FORECAST</v>
          </cell>
        </row>
        <row r="3">
          <cell r="B3" t="str">
            <v>BIO-ORTHOPAEDICS</v>
          </cell>
          <cell r="M3" t="str">
            <v>SEPTEMBER</v>
          </cell>
        </row>
        <row r="4">
          <cell r="O4" t="str">
            <v>DECEMBER</v>
          </cell>
        </row>
        <row r="5">
          <cell r="B5" t="str">
            <v>Free of charge not enclosed</v>
          </cell>
        </row>
        <row r="7">
          <cell r="A7" t="str">
            <v>SYNVISC KNEE</v>
          </cell>
        </row>
        <row r="8">
          <cell r="C8" t="str">
            <v>ACT</v>
          </cell>
          <cell r="F8" t="str">
            <v>ACT</v>
          </cell>
          <cell r="G8" t="str">
            <v>ACT</v>
          </cell>
          <cell r="K8" t="str">
            <v>ACT</v>
          </cell>
          <cell r="O8" t="str">
            <v>ACT</v>
          </cell>
        </row>
        <row r="9">
          <cell r="C9" t="str">
            <v>GEN</v>
          </cell>
          <cell r="D9" t="str">
            <v>FEB</v>
          </cell>
          <cell r="E9" t="str">
            <v>MAR</v>
          </cell>
          <cell r="F9" t="str">
            <v>Q1</v>
          </cell>
          <cell r="G9" t="str">
            <v>APR</v>
          </cell>
          <cell r="H9" t="str">
            <v>MAG</v>
          </cell>
          <cell r="I9" t="str">
            <v>GIU</v>
          </cell>
          <cell r="J9" t="str">
            <v>Q2</v>
          </cell>
          <cell r="K9" t="str">
            <v>LUG</v>
          </cell>
          <cell r="L9" t="str">
            <v>AGO</v>
          </cell>
          <cell r="M9" t="str">
            <v>SET</v>
          </cell>
          <cell r="N9" t="str">
            <v>Q3</v>
          </cell>
          <cell r="O9" t="str">
            <v>OTT</v>
          </cell>
        </row>
        <row r="10">
          <cell r="B10" t="str">
            <v>Pack (3 Syr.)</v>
          </cell>
          <cell r="C10">
            <v>1032</v>
          </cell>
          <cell r="D10">
            <v>1188</v>
          </cell>
          <cell r="E10">
            <v>1363</v>
          </cell>
          <cell r="F10">
            <v>3583</v>
          </cell>
          <cell r="G10">
            <v>1499</v>
          </cell>
          <cell r="H10">
            <v>1278</v>
          </cell>
          <cell r="I10">
            <v>1222</v>
          </cell>
          <cell r="J10">
            <v>3999</v>
          </cell>
          <cell r="K10">
            <v>1365</v>
          </cell>
          <cell r="L10">
            <v>1317</v>
          </cell>
          <cell r="M10">
            <v>1899</v>
          </cell>
          <cell r="N10">
            <v>4581</v>
          </cell>
          <cell r="O10">
            <v>1658</v>
          </cell>
        </row>
        <row r="11">
          <cell r="B11" t="str">
            <v>Sales €</v>
          </cell>
          <cell r="C11">
            <v>196.63001</v>
          </cell>
          <cell r="D11">
            <v>226.60634000000002</v>
          </cell>
          <cell r="E11">
            <v>259.17453999999998</v>
          </cell>
          <cell r="F11">
            <v>682.41088999999999</v>
          </cell>
          <cell r="G11">
            <v>286.78721999999999</v>
          </cell>
          <cell r="H11">
            <v>242.84470999999999</v>
          </cell>
          <cell r="I11">
            <v>232.65726000000001</v>
          </cell>
          <cell r="J11">
            <v>762.28918999999996</v>
          </cell>
          <cell r="K11">
            <v>261.05450000000002</v>
          </cell>
          <cell r="L11">
            <v>250.70726000000002</v>
          </cell>
          <cell r="M11">
            <v>359.02797999999996</v>
          </cell>
          <cell r="N11">
            <v>870.78973999999994</v>
          </cell>
          <cell r="O11">
            <v>315.62528000000003</v>
          </cell>
        </row>
        <row r="12">
          <cell r="B12" t="str">
            <v>Avg.u.pr.€</v>
          </cell>
          <cell r="C12">
            <v>190.53295542635658</v>
          </cell>
          <cell r="D12">
            <v>190.74607744107746</v>
          </cell>
          <cell r="E12">
            <v>190.15006603081434</v>
          </cell>
          <cell r="F12">
            <v>190.45796539212949</v>
          </cell>
          <cell r="G12">
            <v>191.31902601734487</v>
          </cell>
          <cell r="H12">
            <v>190.01933489827854</v>
          </cell>
          <cell r="I12">
            <v>190.39055646481179</v>
          </cell>
          <cell r="J12">
            <v>190.61995248812201</v>
          </cell>
          <cell r="K12">
            <v>191.24871794871794</v>
          </cell>
          <cell r="L12">
            <v>190.36238420653001</v>
          </cell>
          <cell r="M12">
            <v>189.0616008425487</v>
          </cell>
          <cell r="N12">
            <v>190.08726042348832</v>
          </cell>
          <cell r="O12">
            <v>190.36506634499398</v>
          </cell>
        </row>
        <row r="13">
          <cell r="B13" t="str">
            <v>Pack p.y.</v>
          </cell>
          <cell r="C13">
            <v>776</v>
          </cell>
          <cell r="D13">
            <v>1197</v>
          </cell>
          <cell r="E13">
            <v>836</v>
          </cell>
          <cell r="F13">
            <v>2809</v>
          </cell>
          <cell r="G13">
            <v>1125</v>
          </cell>
          <cell r="H13">
            <v>1112</v>
          </cell>
          <cell r="I13">
            <v>1020</v>
          </cell>
          <cell r="J13">
            <v>3257</v>
          </cell>
          <cell r="K13">
            <v>915</v>
          </cell>
          <cell r="L13">
            <v>637</v>
          </cell>
          <cell r="M13">
            <v>950</v>
          </cell>
          <cell r="N13">
            <v>2502</v>
          </cell>
          <cell r="O13">
            <v>1065</v>
          </cell>
        </row>
        <row r="16">
          <cell r="A16" t="str">
            <v>SYNVISC HIP</v>
          </cell>
        </row>
        <row r="17">
          <cell r="C17" t="str">
            <v>ACT</v>
          </cell>
          <cell r="F17" t="str">
            <v>ACT</v>
          </cell>
          <cell r="G17" t="str">
            <v>ACT</v>
          </cell>
          <cell r="K17" t="str">
            <v>ACT</v>
          </cell>
          <cell r="O17" t="str">
            <v>ACT</v>
          </cell>
        </row>
        <row r="18">
          <cell r="C18" t="str">
            <v>GEN</v>
          </cell>
          <cell r="D18" t="str">
            <v>FEB</v>
          </cell>
          <cell r="E18" t="str">
            <v>MAR</v>
          </cell>
          <cell r="F18" t="str">
            <v>Q1</v>
          </cell>
          <cell r="G18" t="str">
            <v>APR</v>
          </cell>
          <cell r="H18" t="str">
            <v>MAG</v>
          </cell>
          <cell r="I18" t="str">
            <v>GIU</v>
          </cell>
          <cell r="J18" t="str">
            <v>Q2</v>
          </cell>
          <cell r="K18" t="str">
            <v>LUG</v>
          </cell>
          <cell r="L18" t="str">
            <v>AGO</v>
          </cell>
          <cell r="M18" t="str">
            <v>SET</v>
          </cell>
          <cell r="N18" t="str">
            <v>Q3</v>
          </cell>
          <cell r="O18" t="str">
            <v>OTT</v>
          </cell>
        </row>
        <row r="19">
          <cell r="B19" t="str">
            <v>Pack (1 Syr.)</v>
          </cell>
          <cell r="C19">
            <v>190</v>
          </cell>
          <cell r="D19">
            <v>220</v>
          </cell>
          <cell r="E19">
            <v>250</v>
          </cell>
          <cell r="F19">
            <v>660</v>
          </cell>
          <cell r="G19">
            <v>180</v>
          </cell>
          <cell r="H19">
            <v>240</v>
          </cell>
          <cell r="I19">
            <v>245</v>
          </cell>
          <cell r="J19">
            <v>665</v>
          </cell>
          <cell r="K19">
            <v>828</v>
          </cell>
          <cell r="L19">
            <v>354</v>
          </cell>
          <cell r="M19">
            <v>372</v>
          </cell>
          <cell r="N19">
            <v>1554</v>
          </cell>
          <cell r="O19">
            <v>380</v>
          </cell>
        </row>
        <row r="20">
          <cell r="B20" t="str">
            <v>Sales €</v>
          </cell>
          <cell r="C20">
            <v>8.32</v>
          </cell>
          <cell r="D20">
            <v>10.14</v>
          </cell>
          <cell r="E20">
            <v>11.7</v>
          </cell>
          <cell r="F20">
            <v>30.16</v>
          </cell>
          <cell r="G20">
            <v>9.36</v>
          </cell>
          <cell r="H20">
            <v>10.53</v>
          </cell>
          <cell r="I20">
            <v>11.75</v>
          </cell>
          <cell r="J20">
            <v>31.64</v>
          </cell>
          <cell r="K20">
            <v>34.892000000000003</v>
          </cell>
          <cell r="L20">
            <v>14.222</v>
          </cell>
          <cell r="M20">
            <v>15.444000000000001</v>
          </cell>
          <cell r="N20">
            <v>64.558000000000007</v>
          </cell>
          <cell r="O20">
            <v>17.440000000000001</v>
          </cell>
        </row>
        <row r="21">
          <cell r="B21" t="str">
            <v>Avg.u.pr.€</v>
          </cell>
          <cell r="C21">
            <v>43.789473684210527</v>
          </cell>
          <cell r="D21">
            <v>46.090909090909093</v>
          </cell>
          <cell r="E21">
            <v>46.8</v>
          </cell>
          <cell r="F21">
            <v>45.696969696969695</v>
          </cell>
          <cell r="G21">
            <v>52</v>
          </cell>
          <cell r="H21">
            <v>43.875</v>
          </cell>
          <cell r="I21">
            <v>47.95918367346939</v>
          </cell>
          <cell r="J21">
            <v>47.578947368421055</v>
          </cell>
          <cell r="K21">
            <v>42.140096618357489</v>
          </cell>
          <cell r="L21">
            <v>40.175141242937855</v>
          </cell>
          <cell r="M21">
            <v>41.516129032258071</v>
          </cell>
          <cell r="N21">
            <v>41.543114543114548</v>
          </cell>
          <cell r="O21">
            <v>45.894736842105267</v>
          </cell>
        </row>
        <row r="22">
          <cell r="B22" t="str">
            <v>Pack p.y.</v>
          </cell>
          <cell r="C22">
            <v>230</v>
          </cell>
          <cell r="D22">
            <v>417</v>
          </cell>
          <cell r="E22">
            <v>210</v>
          </cell>
          <cell r="F22">
            <v>857</v>
          </cell>
          <cell r="G22">
            <v>330</v>
          </cell>
          <cell r="H22">
            <v>125</v>
          </cell>
          <cell r="I22">
            <v>110</v>
          </cell>
          <cell r="J22">
            <v>565</v>
          </cell>
          <cell r="K22">
            <v>150</v>
          </cell>
          <cell r="L22">
            <v>60</v>
          </cell>
          <cell r="M22">
            <v>180</v>
          </cell>
          <cell r="N22">
            <v>390</v>
          </cell>
          <cell r="O22">
            <v>210</v>
          </cell>
        </row>
        <row r="25">
          <cell r="A25" t="str">
            <v>SYNVISC I</v>
          </cell>
        </row>
        <row r="26">
          <cell r="C26" t="str">
            <v>ACT</v>
          </cell>
          <cell r="F26" t="str">
            <v>ACT</v>
          </cell>
          <cell r="G26" t="str">
            <v>ACT</v>
          </cell>
          <cell r="K26" t="str">
            <v>ACT</v>
          </cell>
          <cell r="O26" t="str">
            <v>ACT</v>
          </cell>
        </row>
        <row r="27">
          <cell r="C27" t="str">
            <v>GEN</v>
          </cell>
          <cell r="D27" t="str">
            <v>FEB</v>
          </cell>
          <cell r="E27" t="str">
            <v>MAR</v>
          </cell>
          <cell r="F27" t="str">
            <v>Q1</v>
          </cell>
          <cell r="G27" t="str">
            <v>APR</v>
          </cell>
          <cell r="H27" t="str">
            <v>MAG</v>
          </cell>
          <cell r="I27" t="str">
            <v>GIU</v>
          </cell>
          <cell r="J27" t="str">
            <v>Q2</v>
          </cell>
          <cell r="K27" t="str">
            <v>LUG</v>
          </cell>
          <cell r="L27" t="str">
            <v>AGO</v>
          </cell>
          <cell r="M27" t="str">
            <v>SET</v>
          </cell>
          <cell r="N27" t="str">
            <v>Q3</v>
          </cell>
          <cell r="O27" t="str">
            <v>OTT</v>
          </cell>
        </row>
        <row r="28">
          <cell r="B28" t="str">
            <v>Pack (1 Syr.)</v>
          </cell>
          <cell r="C28">
            <v>0</v>
          </cell>
          <cell r="D28">
            <v>0</v>
          </cell>
          <cell r="E28">
            <v>85</v>
          </cell>
          <cell r="F28">
            <v>85</v>
          </cell>
          <cell r="G28">
            <v>40</v>
          </cell>
          <cell r="H28">
            <v>85</v>
          </cell>
          <cell r="I28">
            <v>60</v>
          </cell>
          <cell r="J28">
            <v>185</v>
          </cell>
          <cell r="K28">
            <v>65</v>
          </cell>
          <cell r="L28">
            <v>30</v>
          </cell>
          <cell r="M28">
            <v>60</v>
          </cell>
          <cell r="N28">
            <v>155</v>
          </cell>
          <cell r="O28">
            <v>159</v>
          </cell>
        </row>
        <row r="29">
          <cell r="B29" t="str">
            <v>Sales €</v>
          </cell>
          <cell r="C29">
            <v>0</v>
          </cell>
          <cell r="D29">
            <v>0</v>
          </cell>
          <cell r="E29">
            <v>18.7</v>
          </cell>
          <cell r="F29">
            <v>18.7</v>
          </cell>
          <cell r="G29">
            <v>8.8000000000000007</v>
          </cell>
          <cell r="H29">
            <v>18.7</v>
          </cell>
          <cell r="I29">
            <v>13.2</v>
          </cell>
          <cell r="J29">
            <v>40.700000000000003</v>
          </cell>
          <cell r="K29">
            <v>14.3</v>
          </cell>
          <cell r="L29">
            <v>6.6</v>
          </cell>
          <cell r="M29">
            <v>13.2</v>
          </cell>
          <cell r="N29">
            <v>34.099999999999994</v>
          </cell>
          <cell r="O29">
            <v>34.25</v>
          </cell>
        </row>
        <row r="30">
          <cell r="B30" t="str">
            <v>Avg.u.pr.€</v>
          </cell>
          <cell r="C30" t="e">
            <v>#DIV/0!</v>
          </cell>
          <cell r="D30" t="e">
            <v>#DIV/0!</v>
          </cell>
          <cell r="E30">
            <v>220</v>
          </cell>
          <cell r="F30">
            <v>220</v>
          </cell>
          <cell r="G30">
            <v>220.00000000000003</v>
          </cell>
          <cell r="H30">
            <v>220</v>
          </cell>
          <cell r="I30">
            <v>220</v>
          </cell>
          <cell r="J30">
            <v>220.00000000000003</v>
          </cell>
          <cell r="K30">
            <v>220</v>
          </cell>
          <cell r="L30">
            <v>220</v>
          </cell>
          <cell r="M30">
            <v>220</v>
          </cell>
          <cell r="N30">
            <v>219.99999999999997</v>
          </cell>
          <cell r="O30">
            <v>215.40880503144655</v>
          </cell>
        </row>
        <row r="33">
          <cell r="A33" t="str">
            <v>MACI</v>
          </cell>
        </row>
        <row r="34">
          <cell r="C34" t="str">
            <v>ACT</v>
          </cell>
          <cell r="F34" t="str">
            <v>ACT</v>
          </cell>
          <cell r="G34" t="str">
            <v>ACT</v>
          </cell>
          <cell r="K34" t="str">
            <v>ACT</v>
          </cell>
          <cell r="O34" t="str">
            <v>ACT</v>
          </cell>
        </row>
        <row r="35">
          <cell r="C35" t="str">
            <v>GEN</v>
          </cell>
          <cell r="D35" t="str">
            <v>FEB</v>
          </cell>
          <cell r="E35" t="str">
            <v>MAR</v>
          </cell>
          <cell r="F35" t="str">
            <v>Q1</v>
          </cell>
          <cell r="G35" t="str">
            <v>APR</v>
          </cell>
          <cell r="H35" t="str">
            <v>MAG</v>
          </cell>
          <cell r="I35" t="str">
            <v>GIU</v>
          </cell>
          <cell r="J35" t="str">
            <v>Q2</v>
          </cell>
          <cell r="K35" t="str">
            <v>LUG</v>
          </cell>
          <cell r="L35" t="str">
            <v>AGO</v>
          </cell>
          <cell r="M35" t="str">
            <v>SET</v>
          </cell>
          <cell r="N35" t="str">
            <v>Q3</v>
          </cell>
          <cell r="O35" t="str">
            <v>OTT</v>
          </cell>
        </row>
        <row r="36">
          <cell r="B36" t="str">
            <v>Implants</v>
          </cell>
          <cell r="C36">
            <v>25</v>
          </cell>
          <cell r="D36">
            <v>15</v>
          </cell>
          <cell r="E36">
            <v>17</v>
          </cell>
          <cell r="F36">
            <v>57</v>
          </cell>
          <cell r="G36">
            <v>9</v>
          </cell>
          <cell r="H36">
            <v>8</v>
          </cell>
          <cell r="I36">
            <v>16</v>
          </cell>
          <cell r="J36">
            <v>33</v>
          </cell>
          <cell r="K36">
            <v>16</v>
          </cell>
          <cell r="L36">
            <v>10</v>
          </cell>
          <cell r="M36">
            <v>24</v>
          </cell>
          <cell r="N36">
            <v>50</v>
          </cell>
          <cell r="O36">
            <v>18</v>
          </cell>
        </row>
        <row r="37">
          <cell r="B37" t="str">
            <v>Sales €</v>
          </cell>
          <cell r="C37">
            <v>158.69999999999999</v>
          </cell>
          <cell r="D37">
            <v>94.9</v>
          </cell>
          <cell r="E37">
            <v>105.95</v>
          </cell>
          <cell r="F37">
            <v>359.55</v>
          </cell>
          <cell r="G37">
            <v>56.3</v>
          </cell>
          <cell r="H37">
            <v>48.5</v>
          </cell>
          <cell r="I37">
            <v>101.71250000000001</v>
          </cell>
          <cell r="J37">
            <v>206.51249999999999</v>
          </cell>
          <cell r="K37">
            <v>98.35</v>
          </cell>
          <cell r="L37">
            <v>61.45</v>
          </cell>
          <cell r="M37">
            <v>136.1</v>
          </cell>
          <cell r="N37">
            <v>295.89999999999998</v>
          </cell>
          <cell r="O37">
            <v>101.45</v>
          </cell>
        </row>
        <row r="38">
          <cell r="B38" t="str">
            <v>Avg.u.pr.€</v>
          </cell>
          <cell r="C38">
            <v>6348</v>
          </cell>
          <cell r="D38">
            <v>6326.666666666667</v>
          </cell>
          <cell r="E38">
            <v>6232.3529411764703</v>
          </cell>
          <cell r="F38">
            <v>6307.8947368421059</v>
          </cell>
          <cell r="G38">
            <v>6255.5555555555557</v>
          </cell>
          <cell r="H38">
            <v>6062.5</v>
          </cell>
          <cell r="I38">
            <v>6357.03125</v>
          </cell>
          <cell r="J38">
            <v>6257.954545454545</v>
          </cell>
          <cell r="K38">
            <v>6146.875</v>
          </cell>
          <cell r="L38">
            <v>6145.0000000000009</v>
          </cell>
          <cell r="M38">
            <v>5670.833333333333</v>
          </cell>
          <cell r="N38">
            <v>5917.9999999999991</v>
          </cell>
          <cell r="O38">
            <v>5636.1111111111113</v>
          </cell>
        </row>
        <row r="39">
          <cell r="B39" t="str">
            <v>Implants p.y.</v>
          </cell>
          <cell r="C39">
            <v>23</v>
          </cell>
          <cell r="D39">
            <v>22</v>
          </cell>
          <cell r="E39">
            <v>27</v>
          </cell>
          <cell r="F39">
            <v>72</v>
          </cell>
          <cell r="G39">
            <v>16</v>
          </cell>
          <cell r="H39">
            <v>27</v>
          </cell>
          <cell r="I39">
            <v>15</v>
          </cell>
          <cell r="J39">
            <v>58</v>
          </cell>
          <cell r="K39">
            <v>18</v>
          </cell>
          <cell r="L39">
            <v>9</v>
          </cell>
          <cell r="M39">
            <v>17</v>
          </cell>
          <cell r="N39">
            <v>44</v>
          </cell>
          <cell r="O39">
            <v>27</v>
          </cell>
        </row>
      </sheetData>
      <sheetData sheetId="14" refreshError="1"/>
      <sheetData sheetId="15" refreshError="1">
        <row r="1">
          <cell r="B1" t="str">
            <v>SALES ANALYSIS</v>
          </cell>
        </row>
        <row r="2">
          <cell r="M2" t="str">
            <v>FORECAST</v>
          </cell>
          <cell r="O2" t="str">
            <v>FORECAST</v>
          </cell>
        </row>
        <row r="3">
          <cell r="B3" t="str">
            <v>BIOSURGICAL</v>
          </cell>
          <cell r="M3" t="str">
            <v>DECEMBER</v>
          </cell>
        </row>
        <row r="4">
          <cell r="O4" t="str">
            <v>DECEMBER</v>
          </cell>
        </row>
        <row r="7">
          <cell r="A7" t="str">
            <v>SEPRAFILM</v>
          </cell>
        </row>
        <row r="8">
          <cell r="C8" t="str">
            <v>ACT</v>
          </cell>
          <cell r="F8" t="str">
            <v>ACT</v>
          </cell>
          <cell r="G8" t="str">
            <v>ACT</v>
          </cell>
          <cell r="K8" t="str">
            <v>ACT</v>
          </cell>
          <cell r="O8" t="str">
            <v>ACT</v>
          </cell>
        </row>
        <row r="9">
          <cell r="C9" t="str">
            <v>GEN</v>
          </cell>
          <cell r="D9" t="str">
            <v>FEB</v>
          </cell>
          <cell r="E9" t="str">
            <v>MAR</v>
          </cell>
          <cell r="F9" t="str">
            <v>Q1</v>
          </cell>
          <cell r="G9" t="str">
            <v>APR</v>
          </cell>
          <cell r="H9" t="str">
            <v>MAG</v>
          </cell>
          <cell r="I9" t="str">
            <v>GIU</v>
          </cell>
          <cell r="J9" t="str">
            <v>Q2</v>
          </cell>
          <cell r="K9" t="str">
            <v>LUG</v>
          </cell>
          <cell r="L9" t="str">
            <v>AGO</v>
          </cell>
          <cell r="M9" t="str">
            <v>SET</v>
          </cell>
          <cell r="N9" t="str">
            <v>Q3</v>
          </cell>
          <cell r="O9" t="str">
            <v>OTT</v>
          </cell>
        </row>
        <row r="10">
          <cell r="B10" t="str">
            <v>Films</v>
          </cell>
          <cell r="C10">
            <v>0</v>
          </cell>
          <cell r="D10">
            <v>30</v>
          </cell>
          <cell r="E10">
            <v>20</v>
          </cell>
          <cell r="F10">
            <v>50</v>
          </cell>
          <cell r="G10">
            <v>0</v>
          </cell>
          <cell r="H10">
            <v>90</v>
          </cell>
          <cell r="I10">
            <v>20</v>
          </cell>
          <cell r="J10">
            <v>110</v>
          </cell>
          <cell r="K10">
            <v>-20</v>
          </cell>
          <cell r="L10">
            <v>10</v>
          </cell>
          <cell r="M10">
            <v>90</v>
          </cell>
          <cell r="N10">
            <v>80</v>
          </cell>
          <cell r="O10">
            <v>0</v>
          </cell>
        </row>
        <row r="11">
          <cell r="B11" t="str">
            <v>Sales €</v>
          </cell>
          <cell r="C11">
            <v>0</v>
          </cell>
          <cell r="D11">
            <v>3.7949999999999999</v>
          </cell>
          <cell r="E11">
            <v>2.5299999999999998</v>
          </cell>
          <cell r="F11">
            <v>6.3249999999999993</v>
          </cell>
          <cell r="G11">
            <v>0</v>
          </cell>
          <cell r="H11">
            <v>11.385</v>
          </cell>
          <cell r="I11">
            <v>2.5299999999999998</v>
          </cell>
          <cell r="J11">
            <v>13.914999999999999</v>
          </cell>
          <cell r="K11">
            <v>-2.5299999999999998</v>
          </cell>
          <cell r="L11">
            <v>1.403</v>
          </cell>
          <cell r="M11">
            <v>11.385</v>
          </cell>
          <cell r="N11">
            <v>10.257999999999999</v>
          </cell>
          <cell r="O11">
            <v>0</v>
          </cell>
        </row>
        <row r="12">
          <cell r="B12" t="str">
            <v>Avg.u.pr.€</v>
          </cell>
          <cell r="C12" t="e">
            <v>#DIV/0!</v>
          </cell>
          <cell r="D12">
            <v>126.5</v>
          </cell>
          <cell r="E12">
            <v>126.5</v>
          </cell>
          <cell r="F12">
            <v>126.49999999999997</v>
          </cell>
          <cell r="G12" t="e">
            <v>#DIV/0!</v>
          </cell>
          <cell r="H12">
            <v>126.5</v>
          </cell>
          <cell r="I12">
            <v>126.5</v>
          </cell>
          <cell r="J12">
            <v>126.5</v>
          </cell>
          <cell r="K12">
            <v>126.5</v>
          </cell>
          <cell r="L12">
            <v>140.30000000000001</v>
          </cell>
          <cell r="M12">
            <v>126.5</v>
          </cell>
          <cell r="N12">
            <v>128.22499999999997</v>
          </cell>
          <cell r="O12" t="e">
            <v>#DIV/0!</v>
          </cell>
        </row>
        <row r="13">
          <cell r="B13" t="str">
            <v>Films p.y.</v>
          </cell>
          <cell r="C13">
            <v>20</v>
          </cell>
          <cell r="D13">
            <v>10</v>
          </cell>
          <cell r="E13">
            <v>10</v>
          </cell>
          <cell r="F13">
            <v>40</v>
          </cell>
          <cell r="G13">
            <v>30</v>
          </cell>
          <cell r="H13">
            <v>20</v>
          </cell>
          <cell r="I13">
            <v>0</v>
          </cell>
          <cell r="J13">
            <v>50</v>
          </cell>
          <cell r="K13">
            <v>20</v>
          </cell>
          <cell r="L13">
            <v>0</v>
          </cell>
          <cell r="M13">
            <v>10</v>
          </cell>
          <cell r="N13">
            <v>30</v>
          </cell>
          <cell r="O13">
            <v>40</v>
          </cell>
        </row>
        <row r="16">
          <cell r="A16" t="str">
            <v>SEPRAMESH IP</v>
          </cell>
        </row>
        <row r="17">
          <cell r="C17" t="str">
            <v>ACT</v>
          </cell>
          <cell r="F17" t="str">
            <v>ACT</v>
          </cell>
          <cell r="G17" t="str">
            <v>ACT</v>
          </cell>
          <cell r="K17" t="str">
            <v>ACT</v>
          </cell>
          <cell r="O17" t="str">
            <v>ACT</v>
          </cell>
        </row>
        <row r="18">
          <cell r="C18" t="str">
            <v>GEN</v>
          </cell>
          <cell r="D18" t="str">
            <v>FEB</v>
          </cell>
          <cell r="E18" t="str">
            <v>MAR</v>
          </cell>
          <cell r="F18" t="str">
            <v>Q1</v>
          </cell>
          <cell r="G18" t="str">
            <v>APR</v>
          </cell>
          <cell r="H18" t="str">
            <v>MAG</v>
          </cell>
          <cell r="I18" t="str">
            <v>GIU</v>
          </cell>
          <cell r="J18" t="str">
            <v>Q2</v>
          </cell>
          <cell r="K18" t="str">
            <v>LUG</v>
          </cell>
          <cell r="L18" t="str">
            <v>AGO</v>
          </cell>
          <cell r="M18" t="str">
            <v>SET</v>
          </cell>
          <cell r="N18" t="str">
            <v>Q3</v>
          </cell>
          <cell r="O18" t="str">
            <v>OTT</v>
          </cell>
        </row>
        <row r="19">
          <cell r="B19" t="str">
            <v>Films</v>
          </cell>
          <cell r="C19">
            <v>3</v>
          </cell>
          <cell r="D19">
            <v>1</v>
          </cell>
          <cell r="E19">
            <v>27</v>
          </cell>
          <cell r="F19">
            <v>31</v>
          </cell>
          <cell r="G19">
            <v>0</v>
          </cell>
          <cell r="H19">
            <v>0</v>
          </cell>
          <cell r="I19">
            <v>0</v>
          </cell>
          <cell r="J19">
            <v>0</v>
          </cell>
          <cell r="K19">
            <v>0</v>
          </cell>
          <cell r="L19">
            <v>0</v>
          </cell>
          <cell r="M19">
            <v>0</v>
          </cell>
          <cell r="N19">
            <v>0</v>
          </cell>
          <cell r="O19">
            <v>0</v>
          </cell>
        </row>
        <row r="20">
          <cell r="B20" t="str">
            <v>Sales €</v>
          </cell>
          <cell r="C20">
            <v>2.1019999999999999</v>
          </cell>
          <cell r="D20">
            <v>0.33200000000000002</v>
          </cell>
          <cell r="E20">
            <v>13.015000000000001</v>
          </cell>
          <cell r="F20">
            <v>15.449</v>
          </cell>
          <cell r="G20">
            <v>0</v>
          </cell>
          <cell r="H20">
            <v>0</v>
          </cell>
          <cell r="I20">
            <v>0</v>
          </cell>
          <cell r="J20">
            <v>0</v>
          </cell>
          <cell r="K20">
            <v>0</v>
          </cell>
          <cell r="L20">
            <v>0</v>
          </cell>
          <cell r="M20">
            <v>0</v>
          </cell>
          <cell r="N20">
            <v>0</v>
          </cell>
          <cell r="O20">
            <v>0</v>
          </cell>
        </row>
        <row r="21">
          <cell r="B21" t="str">
            <v>Avg.u.pr.€</v>
          </cell>
          <cell r="C21">
            <v>700.66666666666663</v>
          </cell>
          <cell r="D21">
            <v>332</v>
          </cell>
          <cell r="E21">
            <v>482.03703703703707</v>
          </cell>
          <cell r="F21">
            <v>498.35483870967738</v>
          </cell>
          <cell r="G21" t="e">
            <v>#DIV/0!</v>
          </cell>
          <cell r="H21" t="e">
            <v>#DIV/0!</v>
          </cell>
          <cell r="I21" t="e">
            <v>#DIV/0!</v>
          </cell>
          <cell r="J21" t="e">
            <v>#DIV/0!</v>
          </cell>
          <cell r="K21" t="e">
            <v>#DIV/0!</v>
          </cell>
          <cell r="L21" t="e">
            <v>#DIV/0!</v>
          </cell>
          <cell r="M21" t="e">
            <v>#DIV/0!</v>
          </cell>
          <cell r="N21" t="e">
            <v>#DIV/0!</v>
          </cell>
          <cell r="O21" t="e">
            <v>#DIV/0!</v>
          </cell>
        </row>
        <row r="22">
          <cell r="B22" t="str">
            <v>Films p.y.</v>
          </cell>
          <cell r="C22">
            <v>8</v>
          </cell>
          <cell r="D22">
            <v>2</v>
          </cell>
          <cell r="E22">
            <v>0</v>
          </cell>
          <cell r="F22">
            <v>10</v>
          </cell>
          <cell r="G22">
            <v>6</v>
          </cell>
          <cell r="H22">
            <v>1</v>
          </cell>
          <cell r="I22">
            <v>27</v>
          </cell>
          <cell r="J22">
            <v>34</v>
          </cell>
          <cell r="K22">
            <v>42</v>
          </cell>
          <cell r="L22">
            <v>7</v>
          </cell>
          <cell r="M22">
            <v>0</v>
          </cell>
          <cell r="N22">
            <v>49</v>
          </cell>
          <cell r="O22">
            <v>2</v>
          </cell>
        </row>
        <row r="25">
          <cell r="A25" t="str">
            <v>€ .000</v>
          </cell>
        </row>
      </sheetData>
      <sheetData sheetId="16" refreshError="1"/>
      <sheetData sheetId="17" refreshError="1">
        <row r="3">
          <cell r="C3" t="str">
            <v>VOLUMES ANALYSIS</v>
          </cell>
          <cell r="K3" t="str">
            <v>FORECAST</v>
          </cell>
        </row>
        <row r="5">
          <cell r="C5" t="str">
            <v>GENZYME ITALY</v>
          </cell>
          <cell r="K5" t="str">
            <v>DECEMBER</v>
          </cell>
        </row>
        <row r="42">
          <cell r="L42" t="str">
            <v>ACT</v>
          </cell>
          <cell r="M42" t="str">
            <v>ACT</v>
          </cell>
          <cell r="N42" t="str">
            <v>BGT</v>
          </cell>
          <cell r="P42" t="str">
            <v>FCST</v>
          </cell>
        </row>
        <row r="43">
          <cell r="L43">
            <v>2006</v>
          </cell>
          <cell r="M43">
            <v>2007</v>
          </cell>
          <cell r="N43">
            <v>2008</v>
          </cell>
          <cell r="P43">
            <v>2008</v>
          </cell>
        </row>
      </sheetData>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endite Domestic-zago"/>
      <sheetName val="Vendite RPR"/>
      <sheetName val="RPR"/>
      <sheetName val="oncologia "/>
      <sheetName val="OTC"/>
      <sheetName val="Macro di stampa rpr"/>
    </sheetNames>
    <sheetDataSet>
      <sheetData sheetId="0"/>
      <sheetData sheetId="1"/>
      <sheetData sheetId="2"/>
      <sheetData sheetId="3"/>
      <sheetData sheetId="4"/>
      <sheetData sheetId="5"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E_Ita"/>
      <sheetName val="Config"/>
      <sheetName val="ActCum01"/>
    </sheetNames>
    <sheetDataSet>
      <sheetData sheetId="0"/>
      <sheetData sheetId="1">
        <row r="38">
          <cell r="G38" t="str">
            <v>AAC02</v>
          </cell>
          <cell r="H38" t="str">
            <v>Bulk</v>
          </cell>
        </row>
        <row r="39">
          <cell r="G39" t="str">
            <v>AAS04</v>
          </cell>
          <cell r="H39" t="str">
            <v>General Affair</v>
          </cell>
        </row>
        <row r="40">
          <cell r="G40" t="str">
            <v>AAS11</v>
          </cell>
          <cell r="H40" t="str">
            <v>Legal Affair</v>
          </cell>
        </row>
        <row r="41">
          <cell r="G41" t="str">
            <v>AAZ07</v>
          </cell>
          <cell r="H41" t="str">
            <v>ICO Sales</v>
          </cell>
        </row>
        <row r="42">
          <cell r="G42" t="str">
            <v>AAZ20</v>
          </cell>
          <cell r="H42" t="str">
            <v>ICO Financial</v>
          </cell>
        </row>
        <row r="43">
          <cell r="G43" t="str">
            <v>AAZ30</v>
          </cell>
          <cell r="H43" t="str">
            <v>ICO ELIM</v>
          </cell>
        </row>
        <row r="44">
          <cell r="G44" t="str">
            <v>AAZ90</v>
          </cell>
          <cell r="H44" t="str">
            <v>ICO CONSO</v>
          </cell>
        </row>
        <row r="45">
          <cell r="G45" t="str">
            <v>FRS24</v>
          </cell>
          <cell r="H45" t="str">
            <v>Studi OTC Francia</v>
          </cell>
        </row>
        <row r="46">
          <cell r="G46" t="str">
            <v>ITB01</v>
          </cell>
          <cell r="H46" t="str">
            <v>BMS</v>
          </cell>
        </row>
        <row r="47">
          <cell r="G47" t="str">
            <v>ITC01</v>
          </cell>
          <cell r="H47" t="str">
            <v>PD Brindisi</v>
          </cell>
        </row>
        <row r="48">
          <cell r="G48" t="str">
            <v>ITC02</v>
          </cell>
          <cell r="H48" t="str">
            <v>Brindisi</v>
          </cell>
        </row>
        <row r="49">
          <cell r="G49" t="str">
            <v>ITC03</v>
          </cell>
          <cell r="H49" t="str">
            <v>Garessio</v>
          </cell>
        </row>
        <row r="50">
          <cell r="G50" t="str">
            <v>ITD01</v>
          </cell>
          <cell r="H50" t="str">
            <v>Distribution</v>
          </cell>
        </row>
        <row r="51">
          <cell r="G51" t="str">
            <v>ITE01</v>
          </cell>
          <cell r="H51" t="str">
            <v>Etico</v>
          </cell>
        </row>
        <row r="52">
          <cell r="G52" t="str">
            <v>ITG01</v>
          </cell>
          <cell r="H52" t="str">
            <v>Generici</v>
          </cell>
        </row>
        <row r="53">
          <cell r="G53" t="str">
            <v>ITK01</v>
          </cell>
          <cell r="H53" t="str">
            <v>Derma</v>
          </cell>
        </row>
        <row r="54">
          <cell r="G54" t="str">
            <v>ITL01</v>
          </cell>
          <cell r="H54" t="str">
            <v>Other Licensees</v>
          </cell>
        </row>
        <row r="55">
          <cell r="G55" t="str">
            <v>ITO01</v>
          </cell>
          <cell r="H55" t="str">
            <v>OTC</v>
          </cell>
        </row>
        <row r="56">
          <cell r="G56" t="str">
            <v>ITP01</v>
          </cell>
          <cell r="H56" t="str">
            <v>Anagni</v>
          </cell>
        </row>
        <row r="57">
          <cell r="G57" t="str">
            <v>ITP02</v>
          </cell>
          <cell r="H57" t="str">
            <v>Anagni prod</v>
          </cell>
        </row>
        <row r="58">
          <cell r="G58" t="str">
            <v>ITP03</v>
          </cell>
          <cell r="H58" t="str">
            <v>Origgio</v>
          </cell>
        </row>
        <row r="59">
          <cell r="G59" t="str">
            <v>ITP04</v>
          </cell>
          <cell r="H59" t="str">
            <v>Piranesi</v>
          </cell>
        </row>
        <row r="60">
          <cell r="G60" t="str">
            <v>ITP05</v>
          </cell>
          <cell r="H60" t="str">
            <v>Scoppito</v>
          </cell>
        </row>
        <row r="61">
          <cell r="G61" t="str">
            <v>ITP06</v>
          </cell>
          <cell r="H61" t="str">
            <v>Scoppito Vend.Terzi</v>
          </cell>
        </row>
        <row r="62">
          <cell r="G62" t="str">
            <v>ITP07</v>
          </cell>
          <cell r="H62" t="str">
            <v>Scoppito Manuf</v>
          </cell>
        </row>
        <row r="63">
          <cell r="G63" t="str">
            <v>ITP08</v>
          </cell>
          <cell r="H63" t="str">
            <v>Ext. Man.</v>
          </cell>
        </row>
        <row r="64">
          <cell r="G64" t="str">
            <v>ITR01</v>
          </cell>
          <cell r="H64" t="str">
            <v>Ricerca</v>
          </cell>
        </row>
        <row r="65">
          <cell r="G65" t="str">
            <v>ITT01</v>
          </cell>
          <cell r="H65" t="str">
            <v>Trading Mkt</v>
          </cell>
        </row>
        <row r="66">
          <cell r="G66" t="str">
            <v>ITU01</v>
          </cell>
          <cell r="H66" t="str">
            <v>URC</v>
          </cell>
        </row>
        <row r="67">
          <cell r="G67" t="str">
            <v>WEF17</v>
          </cell>
          <cell r="H67" t="str">
            <v>Central IA</v>
          </cell>
        </row>
        <row r="68">
          <cell r="G68" t="str">
            <v>WEF23</v>
          </cell>
          <cell r="H68" t="str">
            <v>HQ</v>
          </cell>
        </row>
        <row r="69">
          <cell r="G69" t="str">
            <v>AAC03</v>
          </cell>
          <cell r="H69" t="str">
            <v>Chim Rec</v>
          </cell>
        </row>
        <row r="70">
          <cell r="G70" t="str">
            <v>ITE02</v>
          </cell>
          <cell r="H70" t="str">
            <v>Base Business</v>
          </cell>
        </row>
        <row r="71">
          <cell r="G71" t="str">
            <v>CAE01</v>
          </cell>
          <cell r="H71" t="str">
            <v>Canada</v>
          </cell>
        </row>
        <row r="72">
          <cell r="G72" t="str">
            <v>AAE09</v>
          </cell>
          <cell r="H72" t="str">
            <v>Est Africa</v>
          </cell>
        </row>
        <row r="73">
          <cell r="G73" t="str">
            <v>AAE12</v>
          </cell>
          <cell r="H73" t="str">
            <v>Paesi Golfo</v>
          </cell>
        </row>
        <row r="74">
          <cell r="G74" t="str">
            <v>ARE01</v>
          </cell>
          <cell r="H74" t="str">
            <v>Argentina</v>
          </cell>
        </row>
        <row r="75">
          <cell r="G75" t="str">
            <v>ATE01</v>
          </cell>
          <cell r="H75" t="str">
            <v>Austria</v>
          </cell>
        </row>
        <row r="76">
          <cell r="G76" t="str">
            <v>AUE01</v>
          </cell>
          <cell r="H76" t="str">
            <v>Australia</v>
          </cell>
        </row>
        <row r="77">
          <cell r="G77" t="str">
            <v>BEE01</v>
          </cell>
          <cell r="H77" t="str">
            <v>Belgio</v>
          </cell>
        </row>
        <row r="78">
          <cell r="G78" t="str">
            <v>BRE01</v>
          </cell>
          <cell r="H78" t="str">
            <v>Brasile</v>
          </cell>
        </row>
        <row r="79">
          <cell r="G79" t="str">
            <v>CHE01</v>
          </cell>
          <cell r="H79" t="str">
            <v>Svizzera</v>
          </cell>
        </row>
        <row r="80">
          <cell r="G80" t="str">
            <v>CLE01</v>
          </cell>
          <cell r="H80" t="str">
            <v>Cile</v>
          </cell>
        </row>
        <row r="81">
          <cell r="G81" t="str">
            <v>CNE01</v>
          </cell>
          <cell r="H81" t="str">
            <v>Cina</v>
          </cell>
        </row>
        <row r="82">
          <cell r="G82" t="str">
            <v>CZE01</v>
          </cell>
          <cell r="H82" t="str">
            <v>Rep. Ceca</v>
          </cell>
        </row>
        <row r="83">
          <cell r="G83" t="str">
            <v>DED01</v>
          </cell>
          <cell r="H83" t="str">
            <v>Germania Dc</v>
          </cell>
        </row>
        <row r="84">
          <cell r="G84" t="str">
            <v>DKE01</v>
          </cell>
          <cell r="H84" t="str">
            <v>Danimarca</v>
          </cell>
        </row>
        <row r="85">
          <cell r="G85" t="str">
            <v>ESE01</v>
          </cell>
          <cell r="H85" t="str">
            <v>Spagna</v>
          </cell>
        </row>
        <row r="86">
          <cell r="G86" t="str">
            <v>FIE01</v>
          </cell>
          <cell r="H86" t="str">
            <v>Finlandia</v>
          </cell>
        </row>
        <row r="87">
          <cell r="G87" t="str">
            <v>FRE01</v>
          </cell>
          <cell r="H87" t="str">
            <v>Francia</v>
          </cell>
        </row>
        <row r="88">
          <cell r="G88" t="str">
            <v>FRO01</v>
          </cell>
          <cell r="H88" t="str">
            <v>Francia</v>
          </cell>
        </row>
        <row r="89">
          <cell r="G89" t="str">
            <v>GBE01</v>
          </cell>
          <cell r="H89" t="str">
            <v>Regno Unito</v>
          </cell>
        </row>
        <row r="90">
          <cell r="G90" t="str">
            <v>GRE01</v>
          </cell>
          <cell r="H90" t="str">
            <v>Grecia</v>
          </cell>
        </row>
        <row r="91">
          <cell r="G91" t="str">
            <v>HUD01</v>
          </cell>
          <cell r="H91" t="str">
            <v>Ungheria Dc</v>
          </cell>
        </row>
        <row r="92">
          <cell r="G92" t="str">
            <v>IEE01</v>
          </cell>
          <cell r="H92" t="str">
            <v>Irlanda</v>
          </cell>
        </row>
        <row r="93">
          <cell r="G93" t="str">
            <v>ILE01</v>
          </cell>
          <cell r="H93" t="str">
            <v>Israele</v>
          </cell>
        </row>
        <row r="94">
          <cell r="G94" t="str">
            <v>INE01</v>
          </cell>
          <cell r="H94" t="str">
            <v>India</v>
          </cell>
        </row>
        <row r="95">
          <cell r="G95" t="str">
            <v>JPE01</v>
          </cell>
          <cell r="H95" t="str">
            <v>Giappone</v>
          </cell>
        </row>
        <row r="96">
          <cell r="G96" t="str">
            <v>KRE01</v>
          </cell>
          <cell r="H96" t="str">
            <v>Sud Corea</v>
          </cell>
        </row>
        <row r="97">
          <cell r="G97" t="str">
            <v>MTE01</v>
          </cell>
          <cell r="H97" t="str">
            <v>Malta</v>
          </cell>
        </row>
        <row r="98">
          <cell r="G98" t="str">
            <v>MXE01</v>
          </cell>
          <cell r="H98" t="str">
            <v>Messico</v>
          </cell>
        </row>
        <row r="99">
          <cell r="G99" t="str">
            <v>MYE01</v>
          </cell>
          <cell r="H99" t="str">
            <v>Malaysia</v>
          </cell>
        </row>
        <row r="100">
          <cell r="G100" t="str">
            <v>NLE01</v>
          </cell>
          <cell r="H100" t="str">
            <v>Paesi Bassi</v>
          </cell>
        </row>
        <row r="101">
          <cell r="G101" t="str">
            <v>NZE01</v>
          </cell>
          <cell r="H101" t="str">
            <v>Nuova Zelanda</v>
          </cell>
        </row>
        <row r="102">
          <cell r="G102" t="str">
            <v>PHE01</v>
          </cell>
          <cell r="H102" t="str">
            <v>Filippine</v>
          </cell>
        </row>
        <row r="103">
          <cell r="G103" t="str">
            <v>PKE01</v>
          </cell>
          <cell r="H103" t="str">
            <v>Pakistan</v>
          </cell>
        </row>
        <row r="104">
          <cell r="G104" t="str">
            <v>PLE01</v>
          </cell>
          <cell r="H104" t="str">
            <v>Polonia</v>
          </cell>
        </row>
        <row r="105">
          <cell r="G105" t="str">
            <v>PRE01</v>
          </cell>
          <cell r="H105" t="str">
            <v>Puerto Rico</v>
          </cell>
        </row>
        <row r="106">
          <cell r="G106" t="str">
            <v>PTE01</v>
          </cell>
          <cell r="H106" t="str">
            <v>Portogallo</v>
          </cell>
        </row>
        <row r="107">
          <cell r="G107" t="str">
            <v>PYE01</v>
          </cell>
          <cell r="H107" t="str">
            <v>Paraguay</v>
          </cell>
        </row>
        <row r="108">
          <cell r="G108" t="str">
            <v>ROE01</v>
          </cell>
          <cell r="H108" t="str">
            <v>Rumenia</v>
          </cell>
        </row>
        <row r="109">
          <cell r="G109" t="str">
            <v>RUE01</v>
          </cell>
          <cell r="H109" t="str">
            <v>Feder. Russa</v>
          </cell>
        </row>
        <row r="110">
          <cell r="G110" t="str">
            <v>SAE01</v>
          </cell>
          <cell r="H110" t="str">
            <v>Arabia Saudita</v>
          </cell>
        </row>
        <row r="111">
          <cell r="G111" t="str">
            <v>SEE01</v>
          </cell>
          <cell r="H111" t="str">
            <v>Svezia</v>
          </cell>
        </row>
        <row r="112">
          <cell r="G112" t="str">
            <v>SGE01</v>
          </cell>
          <cell r="H112" t="str">
            <v>Singapore</v>
          </cell>
        </row>
        <row r="113">
          <cell r="G113" t="str">
            <v>SIE02</v>
          </cell>
          <cell r="H113" t="str">
            <v>Slovenia</v>
          </cell>
        </row>
        <row r="114">
          <cell r="G114" t="str">
            <v>SNE01</v>
          </cell>
          <cell r="H114" t="str">
            <v>Senegal</v>
          </cell>
        </row>
        <row r="115">
          <cell r="G115" t="str">
            <v>SOE01</v>
          </cell>
          <cell r="H115" t="str">
            <v>Somalia</v>
          </cell>
        </row>
        <row r="116">
          <cell r="G116" t="str">
            <v>SYE01</v>
          </cell>
          <cell r="H116" t="str">
            <v>Siria</v>
          </cell>
        </row>
        <row r="117">
          <cell r="G117" t="str">
            <v>THE01</v>
          </cell>
          <cell r="H117" t="str">
            <v>Tailandia</v>
          </cell>
        </row>
        <row r="118">
          <cell r="G118" t="str">
            <v>TNE01</v>
          </cell>
          <cell r="H118" t="str">
            <v>Tunisia</v>
          </cell>
        </row>
        <row r="119">
          <cell r="G119" t="str">
            <v>TRE01</v>
          </cell>
          <cell r="H119" t="str">
            <v>Turchia</v>
          </cell>
        </row>
        <row r="120">
          <cell r="G120" t="str">
            <v>TWE01</v>
          </cell>
          <cell r="H120" t="str">
            <v>Taiwan</v>
          </cell>
        </row>
        <row r="121">
          <cell r="G121" t="str">
            <v>USE01</v>
          </cell>
          <cell r="H121" t="str">
            <v>USA</v>
          </cell>
        </row>
        <row r="122">
          <cell r="G122" t="str">
            <v>UYE01</v>
          </cell>
          <cell r="H122" t="str">
            <v>Uruguay</v>
          </cell>
        </row>
        <row r="123">
          <cell r="G123" t="str">
            <v>VEE01</v>
          </cell>
          <cell r="H123" t="str">
            <v>Venezuela</v>
          </cell>
        </row>
        <row r="124">
          <cell r="G124" t="str">
            <v>VNE01</v>
          </cell>
          <cell r="H124" t="str">
            <v>Vietnam</v>
          </cell>
        </row>
        <row r="125">
          <cell r="G125" t="str">
            <v>YUE01</v>
          </cell>
          <cell r="H125" t="str">
            <v>Yugoslavia</v>
          </cell>
        </row>
        <row r="126">
          <cell r="G126" t="str">
            <v>ZAE01</v>
          </cell>
          <cell r="H126" t="str">
            <v>Sud Africa</v>
          </cell>
        </row>
        <row r="127">
          <cell r="G127" t="str">
            <v>ZME01</v>
          </cell>
          <cell r="H127" t="str">
            <v>Zambia</v>
          </cell>
        </row>
        <row r="128">
          <cell r="G128" t="str">
            <v>ZRE01</v>
          </cell>
          <cell r="H128" t="str">
            <v>Zaire</v>
          </cell>
        </row>
        <row r="129">
          <cell r="G129" t="str">
            <v>ZWE01</v>
          </cell>
          <cell r="H129" t="str">
            <v>Zimbabwe</v>
          </cell>
        </row>
        <row r="130">
          <cell r="G130" t="str">
            <v>DZE01</v>
          </cell>
          <cell r="H130" t="str">
            <v>Algeria</v>
          </cell>
        </row>
        <row r="131">
          <cell r="G131" t="str">
            <v>IDE01</v>
          </cell>
          <cell r="H131" t="str">
            <v>Indonesia</v>
          </cell>
        </row>
        <row r="132">
          <cell r="G132" t="str">
            <v>NOE01</v>
          </cell>
          <cell r="H132" t="str">
            <v>Norvegia</v>
          </cell>
        </row>
        <row r="133">
          <cell r="G133" t="str">
            <v>FRD01</v>
          </cell>
          <cell r="H133" t="str">
            <v>Amilly Dist Saav</v>
          </cell>
        </row>
        <row r="134">
          <cell r="G134" t="str">
            <v>FRD07</v>
          </cell>
          <cell r="H134" t="str">
            <v>Marly Dist Saav</v>
          </cell>
        </row>
        <row r="135">
          <cell r="G135" t="str">
            <v>FRD05</v>
          </cell>
          <cell r="H135" t="str">
            <v>St. Loubes</v>
          </cell>
        </row>
        <row r="136">
          <cell r="G136" t="str">
            <v>AAD01</v>
          </cell>
          <cell r="H136" t="str">
            <v xml:space="preserve">Distr Hors </v>
          </cell>
        </row>
        <row r="137">
          <cell r="G137" t="str">
            <v>AAD02</v>
          </cell>
          <cell r="H137" t="str">
            <v>Distr Swi</v>
          </cell>
        </row>
        <row r="138">
          <cell r="G138" t="str">
            <v>DED01</v>
          </cell>
          <cell r="H138" t="str">
            <v>Distr Fra</v>
          </cell>
        </row>
        <row r="139">
          <cell r="G139" t="str">
            <v>ITC04</v>
          </cell>
          <cell r="H139" t="str">
            <v>Vat Chim</v>
          </cell>
        </row>
        <row r="140">
          <cell r="G140" t="str">
            <v>WEF30</v>
          </cell>
          <cell r="H140" t="str">
            <v>Fc IS Autr</v>
          </cell>
        </row>
        <row r="141">
          <cell r="G141" t="str">
            <v>GTE01</v>
          </cell>
          <cell r="H141" t="str">
            <v>Guatemala</v>
          </cell>
        </row>
        <row r="142">
          <cell r="G142" t="str">
            <v>MAE01</v>
          </cell>
          <cell r="H142" t="str">
            <v>Marocco</v>
          </cell>
        </row>
        <row r="143">
          <cell r="G143" t="str">
            <v>SKE01</v>
          </cell>
          <cell r="H143" t="str">
            <v>Slovacchia</v>
          </cell>
        </row>
        <row r="144">
          <cell r="G144" t="str">
            <v>THE01</v>
          </cell>
          <cell r="H144" t="str">
            <v>Thailandia</v>
          </cell>
        </row>
        <row r="145">
          <cell r="G145" t="str">
            <v>FRD03</v>
          </cell>
          <cell r="H145" t="str">
            <v>Francia Distr</v>
          </cell>
        </row>
        <row r="146">
          <cell r="G146" t="str">
            <v>ITH02</v>
          </cell>
          <cell r="H146" t="str">
            <v>Scoppito Ric ind</v>
          </cell>
        </row>
        <row r="147">
          <cell r="G147" t="str">
            <v>ITH01</v>
          </cell>
          <cell r="H147" t="str">
            <v>Dev.Anagni</v>
          </cell>
        </row>
        <row r="148">
          <cell r="G148" t="str">
            <v>HKE01</v>
          </cell>
          <cell r="H148" t="str">
            <v>Hongkong</v>
          </cell>
        </row>
        <row r="149">
          <cell r="G149" t="str">
            <v>ITF01</v>
          </cell>
          <cell r="H149" t="str">
            <v>Support Functions</v>
          </cell>
        </row>
        <row r="150">
          <cell r="G150" t="str">
            <v>AAS17</v>
          </cell>
          <cell r="H150" t="str">
            <v>GIS</v>
          </cell>
        </row>
        <row r="151">
          <cell r="G151" t="str">
            <v>WEF32</v>
          </cell>
          <cell r="H151" t="str">
            <v>Zen Grp</v>
          </cell>
        </row>
        <row r="152">
          <cell r="G152" t="str">
            <v>DEE01</v>
          </cell>
          <cell r="H152" t="str">
            <v>Germ. Mulh</v>
          </cell>
        </row>
        <row r="153">
          <cell r="G153" t="str">
            <v>SYO01</v>
          </cell>
          <cell r="H153" t="str">
            <v>Siria</v>
          </cell>
        </row>
        <row r="154">
          <cell r="G154" t="str">
            <v>WEF43</v>
          </cell>
          <cell r="H154" t="str">
            <v>HQ Europe SSC</v>
          </cell>
        </row>
        <row r="155">
          <cell r="G155" t="str">
            <v>ITE07</v>
          </cell>
          <cell r="H155" t="str">
            <v xml:space="preserve">SM </v>
          </cell>
        </row>
        <row r="156">
          <cell r="G156" t="str">
            <v>ITE03</v>
          </cell>
          <cell r="H156" t="str">
            <v>Genzyme PGH Thyrogen</v>
          </cell>
        </row>
        <row r="157">
          <cell r="G157" t="str">
            <v>CYG01</v>
          </cell>
          <cell r="H157" t="str">
            <v>Cipro</v>
          </cell>
        </row>
        <row r="158">
          <cell r="G158" t="str">
            <v>AAC01</v>
          </cell>
          <cell r="H158" t="str">
            <v>Chemie Mult</v>
          </cell>
        </row>
        <row r="159">
          <cell r="G159" t="str">
            <v>ILF01</v>
          </cell>
          <cell r="H159" t="str">
            <v>Israele - Support Funcion</v>
          </cell>
        </row>
        <row r="160">
          <cell r="G160" t="str">
            <v>AAS19</v>
          </cell>
          <cell r="H160" t="str">
            <v>ACHATS</v>
          </cell>
        </row>
        <row r="161">
          <cell r="G161" t="str">
            <v>WBE03</v>
          </cell>
          <cell r="H161" t="str">
            <v>GZ EMEA HQ</v>
          </cell>
        </row>
        <row r="162">
          <cell r="G162" t="str">
            <v>ITF02</v>
          </cell>
          <cell r="H162" t="str">
            <v>Support Functions Genzyme</v>
          </cell>
        </row>
        <row r="163">
          <cell r="G163" t="str">
            <v>AAP16</v>
          </cell>
          <cell r="H163" t="str">
            <v>Sco Maalox D</v>
          </cell>
        </row>
        <row r="164">
          <cell r="G164" t="str">
            <v>CZP03</v>
          </cell>
          <cell r="H164" t="str">
            <v>Rep. Ceca Trasp.</v>
          </cell>
        </row>
        <row r="165">
          <cell r="G165" t="str">
            <v>INC01</v>
          </cell>
          <cell r="H165" t="str">
            <v>INDIA CHIMIE</v>
          </cell>
        </row>
        <row r="166">
          <cell r="G166" t="str">
            <v>WBE06</v>
          </cell>
          <cell r="H166" t="str">
            <v>GZ EMEA THYROGEN</v>
          </cell>
        </row>
        <row r="167">
          <cell r="G167" t="str">
            <v>ITE08</v>
          </cell>
          <cell r="H167" t="str">
            <v>Diabete</v>
          </cell>
        </row>
        <row r="168">
          <cell r="G168" t="str">
            <v>WEF50</v>
          </cell>
          <cell r="H168" t="str">
            <v>GLOBAL PGH</v>
          </cell>
        </row>
        <row r="169">
          <cell r="G169" t="str">
            <v>AAS39</v>
          </cell>
          <cell r="H169" t="str">
            <v>IS EUROPE AND CORP</v>
          </cell>
        </row>
        <row r="170">
          <cell r="G170" t="str">
            <v>WBE17</v>
          </cell>
          <cell r="H170" t="str">
            <v>GZ EMEA M PGH</v>
          </cell>
        </row>
        <row r="171">
          <cell r="G171" t="str">
            <v>AAS18</v>
          </cell>
          <cell r="H171" t="str">
            <v>OTHER SI</v>
          </cell>
        </row>
        <row r="172">
          <cell r="G172" t="str">
            <v>WBE21</v>
          </cell>
          <cell r="H172" t="str">
            <v>BUSSEX AND MACCESS RARE DIS</v>
          </cell>
        </row>
        <row r="173">
          <cell r="G173" t="str">
            <v>WEF39</v>
          </cell>
          <cell r="H173" t="str">
            <v>HQ Support Function Europe</v>
          </cell>
        </row>
        <row r="174">
          <cell r="G174" t="str">
            <v>ITM06</v>
          </cell>
          <cell r="H174" t="str">
            <v>KC - Italy Ruminant</v>
          </cell>
        </row>
        <row r="175">
          <cell r="G175" t="str">
            <v>ITM09</v>
          </cell>
          <cell r="H175" t="str">
            <v>KC - Italy Avian</v>
          </cell>
        </row>
        <row r="176">
          <cell r="G176" t="str">
            <v>ITM04</v>
          </cell>
          <cell r="H176" t="str">
            <v>KC - Italy Pets</v>
          </cell>
        </row>
        <row r="177">
          <cell r="G177" t="str">
            <v>ITM05</v>
          </cell>
          <cell r="H177" t="str">
            <v>KC - Italy Equine</v>
          </cell>
        </row>
        <row r="178">
          <cell r="G178" t="str">
            <v>ITM07</v>
          </cell>
          <cell r="H178" t="str">
            <v>KC - Italy Swine</v>
          </cell>
        </row>
        <row r="179">
          <cell r="G179" t="str">
            <v>ITM08</v>
          </cell>
          <cell r="H179" t="str">
            <v>KC - Italy VPH</v>
          </cell>
        </row>
        <row r="180">
          <cell r="G180" t="str">
            <v>ITM03</v>
          </cell>
          <cell r="H180" t="str">
            <v>Noventa</v>
          </cell>
        </row>
        <row r="181">
          <cell r="G181" t="str">
            <v>AAM10</v>
          </cell>
          <cell r="H181" t="str">
            <v>Global HQ - All Business</v>
          </cell>
        </row>
        <row r="182">
          <cell r="G182" t="str">
            <v>AAM19</v>
          </cell>
          <cell r="H182" t="str">
            <v>KC - CWD Avian</v>
          </cell>
        </row>
        <row r="183">
          <cell r="G183" t="str">
            <v>AAM25</v>
          </cell>
          <cell r="H183" t="str">
            <v>KC - European Distributor Avian</v>
          </cell>
        </row>
        <row r="184">
          <cell r="G184" t="str">
            <v>AAM36</v>
          </cell>
          <cell r="H184" t="str">
            <v>KC-MiddleEastAfrica Avian</v>
          </cell>
        </row>
        <row r="185">
          <cell r="G185" t="str">
            <v>AAM48</v>
          </cell>
          <cell r="H185" t="str">
            <v>KC - Andean Pact Avian</v>
          </cell>
        </row>
        <row r="186">
          <cell r="G186" t="str">
            <v>AAM54</v>
          </cell>
          <cell r="H186" t="str">
            <v>KC - Central America Avian</v>
          </cell>
        </row>
        <row r="187">
          <cell r="G187" t="str">
            <v>AAM60</v>
          </cell>
          <cell r="H187" t="str">
            <v>KC - Southern Cone Avian</v>
          </cell>
        </row>
        <row r="188">
          <cell r="G188" t="str">
            <v>BRM08</v>
          </cell>
          <cell r="H188" t="str">
            <v>KC - Brazil Avian</v>
          </cell>
        </row>
        <row r="189">
          <cell r="G189" t="str">
            <v>CNM09</v>
          </cell>
          <cell r="H189" t="str">
            <v>KC - China Avian</v>
          </cell>
        </row>
        <row r="190">
          <cell r="G190" t="str">
            <v>DEM07</v>
          </cell>
          <cell r="H190" t="str">
            <v>KC - Germany Avian</v>
          </cell>
        </row>
        <row r="191">
          <cell r="G191">
            <v>0</v>
          </cell>
          <cell r="H191">
            <v>0</v>
          </cell>
        </row>
        <row r="192">
          <cell r="G192">
            <v>0</v>
          </cell>
          <cell r="H192">
            <v>0</v>
          </cell>
        </row>
      </sheetData>
      <sheetData sheetId="2"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sheetName val="Simulation"/>
      <sheetName val="P&amp;L Korea"/>
      <sheetName val="P&amp;L account"/>
      <sheetName val="Workings"/>
      <sheetName val="Sheet2"/>
      <sheetName val="Sheet4"/>
      <sheetName val="ActCum01"/>
      <sheetName val="A02"/>
      <sheetName val="P&amp;L_Korea"/>
      <sheetName val="P&amp;L_account"/>
      <sheetName val="P&amp;L_Korea1"/>
      <sheetName val="P&amp;L_account1"/>
    </sheetNames>
    <sheetDataSet>
      <sheetData sheetId="0" refreshError="1"/>
      <sheetData sheetId="1" refreshError="1"/>
      <sheetData sheetId="2" refreshError="1"/>
      <sheetData sheetId="3" refreshError="1">
        <row r="6">
          <cell r="A6" t="str">
            <v>Capublie.CACATALOGUE</v>
          </cell>
          <cell r="B6" t="e">
            <v>#VALUE!</v>
          </cell>
          <cell r="C6" t="str">
            <v>CATALOGUE TURNOVER</v>
          </cell>
        </row>
        <row r="8">
          <cell r="A8" t="str">
            <v>Capublie.AVCLIENTS</v>
          </cell>
          <cell r="B8" t="e">
            <v>#VALUE!</v>
          </cell>
          <cell r="C8" t="str">
            <v xml:space="preserve">     Customer advantages</v>
          </cell>
        </row>
        <row r="9">
          <cell r="A9" t="str">
            <v>Capublie.ESCOMPTES</v>
          </cell>
          <cell r="B9" t="e">
            <v>#VALUE!</v>
          </cell>
          <cell r="C9" t="str">
            <v xml:space="preserve">     Discounts</v>
          </cell>
        </row>
        <row r="10">
          <cell r="A10" t="str">
            <v>capublie</v>
          </cell>
          <cell r="B10" t="e">
            <v>#VALUE!</v>
          </cell>
          <cell r="C10" t="str">
            <v>PUBLISHED TURNOVER</v>
          </cell>
        </row>
        <row r="12">
          <cell r="A12" t="str">
            <v>REDEVNETTES</v>
          </cell>
          <cell r="B12" t="e">
            <v>#VALUE!</v>
          </cell>
          <cell r="C12" t="str">
            <v>NET ROYALTIES</v>
          </cell>
        </row>
        <row r="13">
          <cell r="A13" t="str">
            <v>Redevnettes.REDTIERSPERC</v>
          </cell>
          <cell r="B13" t="e">
            <v>#VALUE!</v>
          </cell>
          <cell r="C13" t="str">
            <v xml:space="preserve">     Third party royalties received</v>
          </cell>
        </row>
        <row r="14">
          <cell r="A14" t="str">
            <v>Redevnettes.REDTIERSPAY</v>
          </cell>
          <cell r="B14" t="e">
            <v>#VALUE!</v>
          </cell>
          <cell r="C14" t="str">
            <v xml:space="preserve">     Third party royalties paid</v>
          </cell>
        </row>
        <row r="16">
          <cell r="A16" t="str">
            <v>CTVENTES</v>
          </cell>
          <cell r="B16" t="e">
            <v>#VALUE!</v>
          </cell>
          <cell r="C16" t="str">
            <v>COST OF SALES</v>
          </cell>
        </row>
        <row r="17">
          <cell r="A17" t="str">
            <v>STANDARDS</v>
          </cell>
          <cell r="B17" t="e">
            <v>#VALUE!</v>
          </cell>
          <cell r="C17" t="str">
            <v>STANDARD COSTS</v>
          </cell>
        </row>
        <row r="18">
          <cell r="A18" t="str">
            <v>STANDARDS.CRISTD</v>
          </cell>
          <cell r="B18" t="e">
            <v>#VALUE!</v>
          </cell>
          <cell r="C18" t="str">
            <v xml:space="preserve">     Standard Cost of goods</v>
          </cell>
        </row>
        <row r="19">
          <cell r="A19" t="str">
            <v>STANDARDS.MGEAMSTDSACO</v>
          </cell>
          <cell r="B19" t="e">
            <v>#VALUE!</v>
          </cell>
          <cell r="C19" t="str">
            <v xml:space="preserve">     Standard up-stream margin SACO</v>
          </cell>
        </row>
        <row r="20">
          <cell r="A20" t="str">
            <v>STANDARDS.MGEAMSTDHSACO</v>
          </cell>
          <cell r="B20" t="e">
            <v>#VALUE!</v>
          </cell>
          <cell r="C20" t="str">
            <v xml:space="preserve">     Standard up-stream margin not in SACO</v>
          </cell>
        </row>
        <row r="21">
          <cell r="A21" t="str">
            <v>ECARTS</v>
          </cell>
          <cell r="B21" t="e">
            <v>#VALUE!</v>
          </cell>
          <cell r="C21" t="str">
            <v>DIFFERENCE ON STANDARD COSTS</v>
          </cell>
        </row>
        <row r="22">
          <cell r="A22" t="str">
            <v>ECCRIPERIODE</v>
          </cell>
          <cell r="B22" t="e">
            <v>#VALUE!</v>
          </cell>
          <cell r="C22" t="str">
            <v xml:space="preserve">     Variations with standard Cost of goods</v>
          </cell>
        </row>
        <row r="23">
          <cell r="A23" t="str">
            <v>ECREVALO</v>
          </cell>
          <cell r="B23" t="e">
            <v>#VALUE!</v>
          </cell>
          <cell r="C23" t="str">
            <v xml:space="preserve">     Revaluation difference</v>
          </cell>
        </row>
        <row r="24">
          <cell r="A24" t="str">
            <v>ECREVALO.ECREVALO</v>
          </cell>
          <cell r="B24" t="e">
            <v>#VALUE!</v>
          </cell>
          <cell r="C24" t="str">
            <v xml:space="preserve">           Revaluation difference</v>
          </cell>
        </row>
        <row r="25">
          <cell r="A25" t="str">
            <v>ECREVALO.ECREVALOPT</v>
          </cell>
          <cell r="B25" t="e">
            <v>#VALUE!</v>
          </cell>
          <cell r="C25" t="str">
            <v xml:space="preserve">           Revaluation difference on transfer price</v>
          </cell>
        </row>
        <row r="26">
          <cell r="A26" t="str">
            <v>ECPXTRANSFIG</v>
          </cell>
          <cell r="B26" t="e">
            <v>#VALUE!</v>
          </cell>
          <cell r="C26" t="str">
            <v xml:space="preserve">     Difference of interco transfer price</v>
          </cell>
        </row>
        <row r="27">
          <cell r="A27" t="str">
            <v>DISTRIB</v>
          </cell>
          <cell r="B27" t="e">
            <v>#VALUE!</v>
          </cell>
          <cell r="C27" t="str">
            <v>DISTRIBUTION</v>
          </cell>
        </row>
        <row r="28">
          <cell r="A28" t="str">
            <v>Distrib.DISTRIBLOC</v>
          </cell>
          <cell r="B28" t="e">
            <v>#VALUE!</v>
          </cell>
          <cell r="C28" t="str">
            <v xml:space="preserve">     Local distribution costs</v>
          </cell>
        </row>
        <row r="29">
          <cell r="A29" t="str">
            <v>Distrib.DISTRIBALLOUE</v>
          </cell>
          <cell r="B29" t="e">
            <v>#VALUE!</v>
          </cell>
          <cell r="C29" t="str">
            <v xml:space="preserve">     Allocated distribution costs</v>
          </cell>
        </row>
        <row r="30">
          <cell r="A30" t="str">
            <v>AUTRES</v>
          </cell>
          <cell r="B30" t="e">
            <v>#VALUE!</v>
          </cell>
          <cell r="C30" t="str">
            <v>OTHER</v>
          </cell>
        </row>
        <row r="31">
          <cell r="A31" t="str">
            <v>AUTRES.AUTRPDTSEXPL</v>
          </cell>
          <cell r="B31" t="e">
            <v>#VALUE!</v>
          </cell>
          <cell r="C31" t="str">
            <v xml:space="preserve">     Others - Provision for Expiring Stocks</v>
          </cell>
        </row>
        <row r="32">
          <cell r="A32" t="str">
            <v>AUTRES.AUTRCHGEXPL</v>
          </cell>
          <cell r="B32" t="e">
            <v>#VALUE!</v>
          </cell>
          <cell r="C32" t="str">
            <v xml:space="preserve">     Other operating charges</v>
          </cell>
        </row>
        <row r="33">
          <cell r="A33" t="str">
            <v>AUTRESFRAIS</v>
          </cell>
          <cell r="B33" t="e">
            <v>#VALUE!</v>
          </cell>
          <cell r="C33" t="str">
            <v>Bad debts</v>
          </cell>
        </row>
        <row r="34">
          <cell r="A34" t="str">
            <v>Autresfrais.CREANCESDOUT</v>
          </cell>
          <cell r="B34" t="e">
            <v>#VALUE!</v>
          </cell>
          <cell r="C34" t="str">
            <v xml:space="preserve">     Bad debts</v>
          </cell>
        </row>
        <row r="35">
          <cell r="A35" t="str">
            <v>Autresfrais.CONTRIBPHARM</v>
          </cell>
          <cell r="B35" t="e">
            <v>#VALUE!</v>
          </cell>
          <cell r="C35" t="str">
            <v xml:space="preserve">     Pharmaceutical contributions</v>
          </cell>
        </row>
        <row r="37">
          <cell r="A37" t="str">
            <v>MGEBRUTE</v>
          </cell>
          <cell r="B37" t="e">
            <v>#VALUE!</v>
          </cell>
          <cell r="C37" t="str">
            <v>GROSS MARGIN</v>
          </cell>
        </row>
        <row r="39">
          <cell r="A39" t="str">
            <v>MARKETING</v>
          </cell>
          <cell r="B39" t="e">
            <v>#VALUE!</v>
          </cell>
          <cell r="C39" t="str">
            <v>MARKETING</v>
          </cell>
        </row>
        <row r="40">
          <cell r="A40" t="str">
            <v>FORCEVENTE</v>
          </cell>
          <cell r="B40" t="e">
            <v>#VALUE!</v>
          </cell>
          <cell r="C40" t="str">
            <v>SALES FORCE</v>
          </cell>
        </row>
        <row r="41">
          <cell r="A41" t="str">
            <v>Forcevente.DIRVENTES</v>
          </cell>
          <cell r="B41" t="e">
            <v>#VALUE!</v>
          </cell>
          <cell r="C41" t="str">
            <v xml:space="preserve">     Sales department</v>
          </cell>
        </row>
        <row r="42">
          <cell r="A42" t="str">
            <v>Forcevente.FCEVTEINT</v>
          </cell>
          <cell r="B42" t="e">
            <v>#VALUE!</v>
          </cell>
          <cell r="C42" t="str">
            <v xml:space="preserve">     Internal Sales force</v>
          </cell>
        </row>
        <row r="43">
          <cell r="A43" t="str">
            <v>Forcevente.FCEVTEEXT</v>
          </cell>
          <cell r="B43" t="e">
            <v>#VALUE!</v>
          </cell>
          <cell r="C43" t="str">
            <v xml:space="preserve">     External sales force</v>
          </cell>
        </row>
        <row r="44">
          <cell r="A44" t="str">
            <v>Forcevente.FCEVTEBMS</v>
          </cell>
          <cell r="B44" t="e">
            <v>#VALUE!</v>
          </cell>
          <cell r="C44" t="str">
            <v xml:space="preserve">     BMS sales force</v>
          </cell>
        </row>
        <row r="45">
          <cell r="A45" t="str">
            <v>Forcevente.ALLOCFCEVTEINT</v>
          </cell>
          <cell r="B45" t="e">
            <v>#VALUE!</v>
          </cell>
          <cell r="C45" t="str">
            <v xml:space="preserve">     Internal sales force allocation</v>
          </cell>
        </row>
        <row r="46">
          <cell r="A46" t="str">
            <v>MOYPROMO</v>
          </cell>
          <cell r="B46" t="e">
            <v>#VALUE!</v>
          </cell>
          <cell r="C46" t="str">
            <v>PROMOTIONAL RESSOURCES</v>
          </cell>
        </row>
        <row r="47">
          <cell r="A47" t="str">
            <v>VMBROCHPLV</v>
          </cell>
          <cell r="B47" t="e">
            <v>#VALUE!</v>
          </cell>
          <cell r="C47" t="str">
            <v xml:space="preserve">     Sales force Material / Brochure / PLV</v>
          </cell>
        </row>
        <row r="48">
          <cell r="A48" t="str">
            <v>ECHANT</v>
          </cell>
          <cell r="B48" t="e">
            <v>#VALUE!</v>
          </cell>
          <cell r="C48" t="str">
            <v xml:space="preserve">     Samples</v>
          </cell>
        </row>
        <row r="49">
          <cell r="A49" t="str">
            <v>Echant.echantillons</v>
          </cell>
          <cell r="B49" t="e">
            <v>#VALUE!</v>
          </cell>
          <cell r="C49" t="str">
            <v xml:space="preserve">          Samples</v>
          </cell>
        </row>
        <row r="50">
          <cell r="A50" t="str">
            <v>Echant.mgeamstdechsaco</v>
          </cell>
          <cell r="B50" t="e">
            <v>#VALUE!</v>
          </cell>
          <cell r="C50" t="str">
            <v xml:space="preserve">          Standard upstream margin on SACO samples</v>
          </cell>
        </row>
        <row r="51">
          <cell r="A51" t="str">
            <v>Echant.mgeamstdechhsaco</v>
          </cell>
          <cell r="B51" t="e">
            <v>#VALUE!</v>
          </cell>
          <cell r="C51" t="str">
            <v xml:space="preserve">          Standard upstream margin w/o SACO samples</v>
          </cell>
        </row>
        <row r="52">
          <cell r="A52" t="str">
            <v>PRESSEPUB</v>
          </cell>
          <cell r="B52" t="e">
            <v>#VALUE!</v>
          </cell>
          <cell r="C52" t="str">
            <v xml:space="preserve">     Press / Advertising</v>
          </cell>
        </row>
        <row r="53">
          <cell r="A53" t="str">
            <v>ISS</v>
          </cell>
          <cell r="B53" t="e">
            <v>#VALUE!</v>
          </cell>
          <cell r="C53" t="str">
            <v xml:space="preserve">     Specialised scientific information</v>
          </cell>
        </row>
        <row r="54">
          <cell r="A54" t="str">
            <v>TAXPUB</v>
          </cell>
          <cell r="B54" t="e">
            <v>#VALUE!</v>
          </cell>
          <cell r="C54" t="str">
            <v>TAXES ON ADVERTISING &amp; ON DIRECT SALES</v>
          </cell>
        </row>
        <row r="55">
          <cell r="A55" t="str">
            <v>taxpub.taxpub</v>
          </cell>
          <cell r="B55" t="e">
            <v>#VALUE!</v>
          </cell>
          <cell r="C55" t="str">
            <v xml:space="preserve">     Taxes on advertising</v>
          </cell>
        </row>
        <row r="56">
          <cell r="A56" t="str">
            <v>taxpub.taxvtedir</v>
          </cell>
          <cell r="B56" t="e">
            <v>#VALUE!</v>
          </cell>
          <cell r="C56" t="str">
            <v xml:space="preserve">     Taxes on direct sales</v>
          </cell>
        </row>
        <row r="57">
          <cell r="A57" t="str">
            <v>DIRMKT</v>
          </cell>
          <cell r="B57" t="e">
            <v>#VALUE!</v>
          </cell>
          <cell r="C57" t="str">
            <v>MARKETING DEPARTMENT</v>
          </cell>
        </row>
        <row r="58">
          <cell r="A58" t="str">
            <v>Dirmkt.DIRMKTLOC</v>
          </cell>
          <cell r="B58" t="e">
            <v>#VALUE!</v>
          </cell>
          <cell r="C58" t="str">
            <v xml:space="preserve">     Local marketing department</v>
          </cell>
        </row>
        <row r="59">
          <cell r="A59" t="str">
            <v>Dirmkt.DIRMKTALLOUE</v>
          </cell>
          <cell r="B59" t="e">
            <v>#VALUE!</v>
          </cell>
          <cell r="C59" t="str">
            <v xml:space="preserve">     Allocated marketing department</v>
          </cell>
        </row>
        <row r="61">
          <cell r="A61" t="str">
            <v>RECHERCHE</v>
          </cell>
          <cell r="B61" t="e">
            <v>#VALUE!</v>
          </cell>
          <cell r="C61" t="str">
            <v>RESEARCH</v>
          </cell>
        </row>
        <row r="62">
          <cell r="A62" t="str">
            <v>Dirmed</v>
          </cell>
          <cell r="B62" t="e">
            <v>#VALUE!</v>
          </cell>
          <cell r="C62" t="str">
            <v>MEDICAL DEPARTMENT</v>
          </cell>
        </row>
        <row r="63">
          <cell r="A63" t="str">
            <v>ETCLINLOC</v>
          </cell>
          <cell r="B63" t="e">
            <v>#VALUE!</v>
          </cell>
          <cell r="C63" t="str">
            <v>LOCAL CLINICAL STUDIES</v>
          </cell>
        </row>
        <row r="64">
          <cell r="A64" t="str">
            <v>Etclinloc.ETCLINLOC</v>
          </cell>
          <cell r="B64" t="e">
            <v>#VALUE!</v>
          </cell>
          <cell r="C64" t="str">
            <v xml:space="preserve">     Local clinical studies</v>
          </cell>
        </row>
        <row r="65">
          <cell r="A65" t="str">
            <v>Etclinloc.ECHETCLINLOC</v>
          </cell>
          <cell r="B65" t="e">
            <v>#VALUE!</v>
          </cell>
          <cell r="C65" t="str">
            <v xml:space="preserve">     Local clinical studies Samples</v>
          </cell>
        </row>
        <row r="66">
          <cell r="A66" t="str">
            <v>Etclinloc.MGEAMECHETLOC</v>
          </cell>
          <cell r="B66" t="e">
            <v>#VALUE!</v>
          </cell>
          <cell r="C66" t="str">
            <v xml:space="preserve">     Up-stream margin on local clinical studies samples</v>
          </cell>
        </row>
        <row r="67">
          <cell r="A67" t="str">
            <v>FRAISRECH</v>
          </cell>
          <cell r="B67" t="e">
            <v>#VALUE!</v>
          </cell>
          <cell r="C67" t="str">
            <v>RESEARCH COSTS</v>
          </cell>
        </row>
        <row r="68">
          <cell r="A68" t="str">
            <v>ETCLINRECH</v>
          </cell>
          <cell r="B68" t="e">
            <v>#VALUE!</v>
          </cell>
          <cell r="C68" t="str">
            <v>CLINICAL STUDIES RESEARCH</v>
          </cell>
        </row>
        <row r="69">
          <cell r="A69" t="str">
            <v>Etclinrech.etclinrech</v>
          </cell>
          <cell r="B69" t="e">
            <v>#VALUE!</v>
          </cell>
          <cell r="C69" t="str">
            <v xml:space="preserve">     Clinical studies research</v>
          </cell>
        </row>
        <row r="70">
          <cell r="A70" t="str">
            <v>Etclinrech.echetclinrech</v>
          </cell>
          <cell r="B70" t="e">
            <v>#VALUE!</v>
          </cell>
          <cell r="C70" t="str">
            <v xml:space="preserve">     Clinical studies research samples</v>
          </cell>
        </row>
        <row r="71">
          <cell r="A71" t="str">
            <v>Etclinrech.mgeamechetrech</v>
          </cell>
          <cell r="B71" t="e">
            <v>#VALUE!</v>
          </cell>
          <cell r="C71" t="str">
            <v xml:space="preserve">     Upstream margin on local cliniacl studies samples</v>
          </cell>
        </row>
        <row r="72">
          <cell r="A72" t="str">
            <v>DEVINDUSTR</v>
          </cell>
          <cell r="B72" t="e">
            <v>#VALUE!</v>
          </cell>
          <cell r="C72" t="str">
            <v>INDUSTRIAL DEVELOPMENT</v>
          </cell>
        </row>
        <row r="74">
          <cell r="A74" t="str">
            <v>FRGXADM</v>
          </cell>
          <cell r="B74" t="e">
            <v>#VALUE!</v>
          </cell>
          <cell r="C74" t="str">
            <v>G&amp;A Costs</v>
          </cell>
        </row>
        <row r="75">
          <cell r="A75" t="str">
            <v>FRGXAFF</v>
          </cell>
          <cell r="B75" t="e">
            <v>#VALUE!</v>
          </cell>
          <cell r="C75" t="str">
            <v>OVERHEAD COSTS</v>
          </cell>
        </row>
        <row r="76">
          <cell r="A76" t="str">
            <v>Frgxaff.FRGXAFFLOC</v>
          </cell>
          <cell r="B76" t="e">
            <v>#VALUE!</v>
          </cell>
          <cell r="C76" t="str">
            <v xml:space="preserve">     Local overhead expenses</v>
          </cell>
        </row>
        <row r="77">
          <cell r="A77" t="str">
            <v>Frgxaff.FRGXAFFALLOUE</v>
          </cell>
          <cell r="B77" t="e">
            <v>#VALUE!</v>
          </cell>
          <cell r="C77" t="str">
            <v xml:space="preserve">     Allocated overhead expenses</v>
          </cell>
        </row>
        <row r="78">
          <cell r="A78" t="str">
            <v>ACTIONSMANAG</v>
          </cell>
          <cell r="B78" t="e">
            <v>#VALUE!</v>
          </cell>
          <cell r="C78" t="str">
            <v>MANAGEMENT ACTIONS</v>
          </cell>
        </row>
        <row r="79">
          <cell r="A79" t="str">
            <v>ACTIONSMANAG.ONETIMECOST</v>
          </cell>
          <cell r="B79" t="e">
            <v>#VALUE!</v>
          </cell>
          <cell r="C79" t="str">
            <v xml:space="preserve">     Eligible and non-eligible One Time Costs</v>
          </cell>
        </row>
        <row r="80">
          <cell r="A80" t="str">
            <v>ACTIONSMANAG.AUTRES</v>
          </cell>
          <cell r="B80" t="e">
            <v>#VALUE!</v>
          </cell>
          <cell r="C80" t="str">
            <v xml:space="preserve">     Others</v>
          </cell>
        </row>
        <row r="82">
          <cell r="A82" t="str">
            <v>PARTBMSLILLY</v>
          </cell>
          <cell r="B82" t="e">
            <v>#VALUE!</v>
          </cell>
          <cell r="C82" t="str">
            <v>SANOFI BMS SHAREOUT</v>
          </cell>
        </row>
        <row r="83">
          <cell r="A83" t="str">
            <v>PartBmsLilly.PARTBMS</v>
          </cell>
          <cell r="B83" t="e">
            <v>#VALUE!</v>
          </cell>
          <cell r="C83" t="str">
            <v xml:space="preserve">     BMS share</v>
          </cell>
        </row>
        <row r="84">
          <cell r="A84" t="str">
            <v>PartBmsLilly.PARTLILLY</v>
          </cell>
          <cell r="B84" t="e">
            <v>#VALUE!</v>
          </cell>
          <cell r="C84" t="str">
            <v xml:space="preserve">     Lilly share</v>
          </cell>
        </row>
        <row r="86">
          <cell r="A86" t="str">
            <v>RESULTATOP</v>
          </cell>
          <cell r="B86" t="e">
            <v>#VALUE!</v>
          </cell>
          <cell r="C86" t="str">
            <v>OPERATING RESULT</v>
          </cell>
        </row>
        <row r="88">
          <cell r="A88" t="str">
            <v>AMTINCORP</v>
          </cell>
          <cell r="B88" t="e">
            <v>#VALUE!</v>
          </cell>
          <cell r="C88" t="str">
            <v>DEPRECIATION OF INTANGIBLE ASSETS</v>
          </cell>
        </row>
        <row r="90">
          <cell r="A90" t="str">
            <v>RESULTATFI</v>
          </cell>
          <cell r="B90" t="e">
            <v>#VALUE!</v>
          </cell>
          <cell r="C90" t="str">
            <v>FINANCIAL RESULT</v>
          </cell>
        </row>
        <row r="91">
          <cell r="A91" t="str">
            <v>FRAISFI</v>
          </cell>
          <cell r="B91" t="e">
            <v>#VALUE!</v>
          </cell>
          <cell r="C91" t="str">
            <v>FINANCIAL COSTS</v>
          </cell>
        </row>
        <row r="92">
          <cell r="A92" t="str">
            <v>FRAISFI.FRAISFITIERS</v>
          </cell>
          <cell r="B92" t="e">
            <v>#VALUE!</v>
          </cell>
          <cell r="C92" t="str">
            <v xml:space="preserve">     Third party financial costs</v>
          </cell>
        </row>
        <row r="93">
          <cell r="A93" t="str">
            <v>FRAISFI.INDICFI</v>
          </cell>
          <cell r="B93" t="e">
            <v>#VALUE!</v>
          </cell>
          <cell r="C93" t="str">
            <v xml:space="preserve">     Financial indicator</v>
          </cell>
        </row>
        <row r="94">
          <cell r="A94" t="str">
            <v>PPCHANGE</v>
          </cell>
          <cell r="B94" t="e">
            <v>#VALUE!</v>
          </cell>
          <cell r="C94" t="str">
            <v>EXCHANGES LOSSES AND PROFITS</v>
          </cell>
        </row>
        <row r="95">
          <cell r="A95" t="str">
            <v>PPCHANGE.PPCHGEREEL</v>
          </cell>
          <cell r="B95" t="e">
            <v>#VALUE!</v>
          </cell>
          <cell r="C95" t="str">
            <v xml:space="preserve">     Realised exchange losses and profits</v>
          </cell>
        </row>
        <row r="96">
          <cell r="A96" t="str">
            <v>PPCHANGE.PPCHGENONREEEL</v>
          </cell>
          <cell r="B96" t="e">
            <v>#VALUE!</v>
          </cell>
          <cell r="C96" t="str">
            <v xml:space="preserve">     Unrealised exchange losses and profits</v>
          </cell>
        </row>
        <row r="97">
          <cell r="A97" t="str">
            <v>PPCHANGE.PPTRANSPO</v>
          </cell>
          <cell r="B97" t="e">
            <v>#VALUE!</v>
          </cell>
          <cell r="C97" t="str">
            <v xml:space="preserve">     Transposition losses and profits</v>
          </cell>
        </row>
        <row r="99">
          <cell r="A99" t="str">
            <v>RESCOURANT</v>
          </cell>
          <cell r="B99" t="e">
            <v>#VALUE!</v>
          </cell>
          <cell r="C99" t="str">
            <v>CURRENT RESULT</v>
          </cell>
        </row>
        <row r="101">
          <cell r="A101" t="str">
            <v>CHGPDTexcp</v>
          </cell>
          <cell r="B101" t="e">
            <v>#VALUE!</v>
          </cell>
          <cell r="C101" t="str">
            <v>EXCEPTIONNAL P/L</v>
          </cell>
        </row>
        <row r="102">
          <cell r="A102" t="str">
            <v>PMVALUECESSION</v>
          </cell>
          <cell r="B102" t="e">
            <v>#VALUE!</v>
          </cell>
          <cell r="C102" t="str">
            <v>CAPITAL GAINS / LOSSES ON DISPOSAL</v>
          </cell>
        </row>
        <row r="103">
          <cell r="A103" t="str">
            <v>pmvaluecession.vncimmocorp</v>
          </cell>
          <cell r="B103" t="e">
            <v>#VALUE!</v>
          </cell>
          <cell r="C103" t="str">
            <v xml:space="preserve">     Non posted value of transferred tangible assets</v>
          </cell>
        </row>
        <row r="104">
          <cell r="A104" t="str">
            <v>pmvaluecession.vncimmoincorp</v>
          </cell>
          <cell r="B104" t="e">
            <v>#VALUE!</v>
          </cell>
          <cell r="C104" t="str">
            <v xml:space="preserve">     Non posted value of transferred intangible assets</v>
          </cell>
        </row>
        <row r="105">
          <cell r="A105" t="str">
            <v>pmvaluecession.vncimmofi</v>
          </cell>
          <cell r="B105" t="e">
            <v>#VALUE!</v>
          </cell>
          <cell r="C105" t="str">
            <v xml:space="preserve">     Non posted value on transferred capital assets</v>
          </cell>
        </row>
        <row r="106">
          <cell r="A106" t="str">
            <v>pmvaluecession.pdtimmocorp</v>
          </cell>
          <cell r="B106" t="e">
            <v>#VALUE!</v>
          </cell>
          <cell r="C106" t="str">
            <v xml:space="preserve">     Income from tangible assets disposal</v>
          </cell>
        </row>
        <row r="107">
          <cell r="A107" t="str">
            <v>pmvaluecession.pdtimmoincorp</v>
          </cell>
          <cell r="B107" t="e">
            <v>#VALUE!</v>
          </cell>
          <cell r="C107" t="str">
            <v xml:space="preserve">     Income from intangible assets disposal</v>
          </cell>
        </row>
        <row r="108">
          <cell r="A108" t="str">
            <v>pmvaluecession.pdtimmofi</v>
          </cell>
          <cell r="B108" t="e">
            <v>#VALUE!</v>
          </cell>
          <cell r="C108" t="str">
            <v xml:space="preserve">     Income from capital assets disposal</v>
          </cell>
        </row>
        <row r="109">
          <cell r="A109" t="str">
            <v>DIVAUTRPDTCHG</v>
          </cell>
          <cell r="B109" t="e">
            <v>#VALUE!</v>
          </cell>
          <cell r="C109" t="str">
            <v>MICELLANEAOUS OTHER INCOME AND CHARGES</v>
          </cell>
        </row>
        <row r="111">
          <cell r="A111" t="str">
            <v>RESavinter</v>
          </cell>
          <cell r="B111" t="e">
            <v>#VALUE!</v>
          </cell>
          <cell r="C111" t="str">
            <v>RESULT BEFORE INTERCO</v>
          </cell>
        </row>
        <row r="113">
          <cell r="A113" t="str">
            <v>INTERCOS</v>
          </cell>
          <cell r="B113" t="e">
            <v>#VALUE!</v>
          </cell>
          <cell r="C113" t="str">
            <v>INTERCOS</v>
          </cell>
        </row>
        <row r="114">
          <cell r="A114" t="str">
            <v>VTESINTERCO</v>
          </cell>
          <cell r="B114" t="e">
            <v>#VALUE!</v>
          </cell>
          <cell r="C114" t="str">
            <v>Interco sales</v>
          </cell>
        </row>
        <row r="115">
          <cell r="A115" t="str">
            <v>CRIINTERCO</v>
          </cell>
          <cell r="B115" t="e">
            <v>#VALUE!</v>
          </cell>
          <cell r="C115" t="str">
            <v>Interco sales IPC</v>
          </cell>
        </row>
        <row r="116">
          <cell r="A116" t="str">
            <v>MGEBRUTEINTERCO</v>
          </cell>
          <cell r="B116" t="e">
            <v>#VALUE!</v>
          </cell>
          <cell r="C116" t="str">
            <v>INTERCO GROSS MARGIN</v>
          </cell>
        </row>
        <row r="117">
          <cell r="A117" t="str">
            <v>PDTMAJINTERCO</v>
          </cell>
          <cell r="B117" t="e">
            <v>#VALUE!</v>
          </cell>
          <cell r="C117" t="str">
            <v>Interco major income</v>
          </cell>
        </row>
        <row r="118">
          <cell r="A118" t="str">
            <v>CHGMAJINTERCO</v>
          </cell>
          <cell r="B118" t="e">
            <v>#VALUE!</v>
          </cell>
          <cell r="C118" t="str">
            <v>Interco major charges</v>
          </cell>
        </row>
        <row r="119">
          <cell r="A119" t="str">
            <v>PPINTERNE</v>
          </cell>
          <cell r="B119" t="e">
            <v>#VALUE!</v>
          </cell>
          <cell r="C119" t="str">
            <v>INTERNAL PROFIT AND LOSSES</v>
          </cell>
        </row>
        <row r="121">
          <cell r="A121" t="str">
            <v>RESAVANTIMPOT</v>
          </cell>
          <cell r="B121" t="e">
            <v>#VALUE!</v>
          </cell>
          <cell r="C121" t="str">
            <v>PRE-TAX RESULT</v>
          </cell>
        </row>
        <row r="123">
          <cell r="A123" t="str">
            <v>IMPOT</v>
          </cell>
          <cell r="B123" t="e">
            <v>#VALUE!</v>
          </cell>
          <cell r="C123" t="str">
            <v>TAX</v>
          </cell>
        </row>
        <row r="124">
          <cell r="A124" t="str">
            <v>impot.impotex</v>
          </cell>
          <cell r="B124" t="e">
            <v>#VALUE!</v>
          </cell>
          <cell r="C124" t="str">
            <v xml:space="preserve">     Tax of the exercice</v>
          </cell>
        </row>
        <row r="125">
          <cell r="A125" t="str">
            <v>impot.impotdiff</v>
          </cell>
          <cell r="B125" t="e">
            <v>#VALUE!</v>
          </cell>
          <cell r="C125" t="str">
            <v xml:space="preserve">     Differed tax</v>
          </cell>
        </row>
        <row r="127">
          <cell r="A127" t="str">
            <v>RESNETSTEINT</v>
          </cell>
          <cell r="B127" t="e">
            <v>#VALUE!</v>
          </cell>
          <cell r="C127" t="str">
            <v>NET PROFIT OF INTEGRATED COMPANIES</v>
          </cell>
        </row>
        <row r="129">
          <cell r="A129" t="str">
            <v>SME</v>
          </cell>
          <cell r="B129" t="e">
            <v>#VALUE!</v>
          </cell>
          <cell r="C129" t="str">
            <v>TOTAL SME</v>
          </cell>
        </row>
        <row r="130">
          <cell r="A130" t="str">
            <v>AMTSURVAL</v>
          </cell>
          <cell r="B130" t="e">
            <v>#VALUE!</v>
          </cell>
          <cell r="C130" t="str">
            <v>DEPRECIATION ON EXCESS VALUES</v>
          </cell>
        </row>
        <row r="132">
          <cell r="A132" t="str">
            <v>RESNETENSC</v>
          </cell>
          <cell r="B132" t="e">
            <v>#VALUE!</v>
          </cell>
          <cell r="C132" t="str">
            <v>NET PROFIT OF CONSOLIDATED GROUP</v>
          </cell>
        </row>
        <row r="134">
          <cell r="A134" t="str">
            <v>PARTMINO</v>
          </cell>
          <cell r="B134" t="e">
            <v>#VALUE!</v>
          </cell>
          <cell r="C134" t="str">
            <v>MINORITY SHARES</v>
          </cell>
        </row>
        <row r="136">
          <cell r="A136" t="str">
            <v>RESNETCPGRP</v>
          </cell>
          <cell r="B136" t="e">
            <v>#VALUE!</v>
          </cell>
          <cell r="C136" t="str">
            <v>NET PROFIT CONSOLIDATED GROUP SHARE</v>
          </cell>
        </row>
        <row r="138">
          <cell r="A138" t="str">
            <v>IMPPTCHEX</v>
          </cell>
          <cell r="B138" t="e">
            <v>#VALUE!</v>
          </cell>
          <cell r="C138" t="str">
            <v>TAX ON EXCEPTIONAL P/L</v>
          </cell>
        </row>
        <row r="139">
          <cell r="A139" t="str">
            <v>CHPDEXAEA</v>
          </cell>
          <cell r="B139" t="e">
            <v>#VALUE!</v>
          </cell>
          <cell r="C139" t="str">
            <v>EXCEPTIONAL P/L</v>
          </cell>
        </row>
        <row r="141">
          <cell r="A141" t="str">
            <v>RESNETCONSO</v>
          </cell>
          <cell r="B141" t="e">
            <v>#VALUE!</v>
          </cell>
          <cell r="C141" t="str">
            <v>NET PROFIT OF CONSOLIDATED BEFORE EXCEPTIONAL …</v>
          </cell>
        </row>
        <row r="143">
          <cell r="A143" t="str">
            <v>nbactions</v>
          </cell>
          <cell r="B143" t="e">
            <v>#VALUE!</v>
          </cell>
          <cell r="C143" t="str">
            <v>NUMBER OF SHARES</v>
          </cell>
        </row>
        <row r="144">
          <cell r="A144" t="str">
            <v>informatique</v>
          </cell>
          <cell r="B144" t="e">
            <v>#VALUE!</v>
          </cell>
          <cell r="C144" t="str">
            <v>IT COST</v>
          </cell>
        </row>
      </sheetData>
      <sheetData sheetId="4"/>
      <sheetData sheetId="5"/>
      <sheetData sheetId="6"/>
      <sheetData sheetId="7" refreshError="1"/>
      <sheetData sheetId="8" refreshError="1"/>
      <sheetData sheetId="9"/>
      <sheetData sheetId="10"/>
      <sheetData sheetId="11"/>
      <sheetData sheetId="12"/>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siness Plan Calc"/>
      <sheetName val="Business Plan Calc (2)"/>
      <sheetName val="Missing GMID`s 2000"/>
      <sheetName val="Missing GMID`s 2001"/>
      <sheetName val="Exchange Rates"/>
      <sheetName val="TOTALE"/>
      <sheetName val="ETH"/>
      <sheetName val="OTC"/>
      <sheetName val="Total social"/>
      <sheetName val="Total domestic"/>
      <sheetName val="Total social (HFM)"/>
      <sheetName val="Total domestic (HFM)"/>
      <sheetName val="RAF FEB06"/>
      <sheetName val="DB99-sheet"/>
      <sheetName val="ConcentData"/>
    </sheetNames>
    <sheetDataSet>
      <sheetData sheetId="0" refreshError="1"/>
      <sheetData sheetId="1" refreshError="1"/>
      <sheetData sheetId="2" refreshError="1"/>
      <sheetData sheetId="3" refreshError="1"/>
      <sheetData sheetId="4" refreshError="1">
        <row r="1">
          <cell r="A1" t="str">
            <v>Currency</v>
          </cell>
          <cell r="B1" t="str">
            <v>Description</v>
          </cell>
          <cell r="C1" t="str">
            <v>Currency</v>
          </cell>
          <cell r="D1" t="str">
            <v>ExRate</v>
          </cell>
        </row>
        <row r="2">
          <cell r="A2" t="str">
            <v>ARS</v>
          </cell>
          <cell r="B2" t="str">
            <v>Argentinian Peso</v>
          </cell>
          <cell r="C2" t="str">
            <v>EUR</v>
          </cell>
          <cell r="D2">
            <v>0.9090909092303523</v>
          </cell>
        </row>
        <row r="3">
          <cell r="A3" t="str">
            <v>ATS</v>
          </cell>
          <cell r="B3" t="str">
            <v>Austrian Schilling</v>
          </cell>
          <cell r="C3" t="str">
            <v>EUR</v>
          </cell>
          <cell r="D3">
            <v>7.2672834039768278E-2</v>
          </cell>
        </row>
        <row r="4">
          <cell r="A4" t="str">
            <v>AUD</v>
          </cell>
          <cell r="B4" t="str">
            <v>Australian Dollar</v>
          </cell>
          <cell r="C4" t="str">
            <v>EUR</v>
          </cell>
          <cell r="D4">
            <v>0.56179775287218225</v>
          </cell>
        </row>
        <row r="5">
          <cell r="A5" t="str">
            <v>BDT</v>
          </cell>
          <cell r="B5" t="str">
            <v>Bangladesh Taka</v>
          </cell>
          <cell r="C5" t="str">
            <v>EUR</v>
          </cell>
          <cell r="D5">
            <v>1.7844086653748027E-2</v>
          </cell>
        </row>
        <row r="6">
          <cell r="A6" t="str">
            <v>BEF</v>
          </cell>
          <cell r="B6" t="str">
            <v>Belgian Franc</v>
          </cell>
          <cell r="C6" t="str">
            <v>EUR</v>
          </cell>
          <cell r="D6">
            <v>2.4789352346574089E-2</v>
          </cell>
        </row>
        <row r="7">
          <cell r="A7" t="str">
            <v>BGL</v>
          </cell>
          <cell r="B7" t="str">
            <v>Bulgarian Lev</v>
          </cell>
          <cell r="C7" t="str">
            <v>EUR</v>
          </cell>
          <cell r="D7">
            <v>0</v>
          </cell>
        </row>
        <row r="8">
          <cell r="A8" t="str">
            <v>BRL</v>
          </cell>
          <cell r="B8" t="str">
            <v>Brazilian Real (new)</v>
          </cell>
          <cell r="C8" t="str">
            <v>EUR</v>
          </cell>
          <cell r="D8">
            <v>0.47619047616612897</v>
          </cell>
        </row>
        <row r="9">
          <cell r="A9" t="str">
            <v>CAD</v>
          </cell>
          <cell r="B9" t="str">
            <v>Canadian Dollar</v>
          </cell>
          <cell r="C9" t="str">
            <v>EUR</v>
          </cell>
          <cell r="D9">
            <v>0.57803468195088525</v>
          </cell>
        </row>
        <row r="10">
          <cell r="A10" t="str">
            <v>CHF</v>
          </cell>
          <cell r="B10" t="str">
            <v>Swiss Franc</v>
          </cell>
          <cell r="C10" t="str">
            <v>EUR</v>
          </cell>
          <cell r="D10">
            <v>0.625</v>
          </cell>
        </row>
        <row r="11">
          <cell r="A11" t="str">
            <v>CLP</v>
          </cell>
          <cell r="B11" t="str">
            <v>Chilean Peso</v>
          </cell>
          <cell r="C11" t="str">
            <v>EUR</v>
          </cell>
          <cell r="D11">
            <v>1.7035775092927301E-3</v>
          </cell>
        </row>
        <row r="12">
          <cell r="A12" t="str">
            <v>CNY</v>
          </cell>
          <cell r="B12" t="str">
            <v>Chinese Renminbi Yuan</v>
          </cell>
          <cell r="C12" t="str">
            <v>EUR</v>
          </cell>
          <cell r="D12">
            <v>0.10101010108240492</v>
          </cell>
        </row>
        <row r="13">
          <cell r="A13" t="str">
            <v>COP</v>
          </cell>
          <cell r="B13" t="str">
            <v>Columbian Peso</v>
          </cell>
          <cell r="C13" t="str">
            <v>EUR</v>
          </cell>
          <cell r="D13">
            <v>4.504507037932745E-4</v>
          </cell>
        </row>
        <row r="14">
          <cell r="A14" t="str">
            <v>CZK</v>
          </cell>
          <cell r="B14" t="str">
            <v>Czech Krona</v>
          </cell>
          <cell r="C14" t="str">
            <v>EUR</v>
          </cell>
          <cell r="D14">
            <v>2.2222222279032429E-2</v>
          </cell>
        </row>
        <row r="15">
          <cell r="A15" t="str">
            <v>DEM</v>
          </cell>
          <cell r="B15" t="str">
            <v>German Mark</v>
          </cell>
          <cell r="C15" t="str">
            <v>EUR</v>
          </cell>
          <cell r="D15">
            <v>0.51129188119621849</v>
          </cell>
        </row>
        <row r="16">
          <cell r="A16" t="str">
            <v>DKK</v>
          </cell>
          <cell r="B16" t="str">
            <v>Danish Krone</v>
          </cell>
          <cell r="C16" t="str">
            <v>EUR</v>
          </cell>
          <cell r="D16">
            <v>0.13453337000000001</v>
          </cell>
        </row>
        <row r="17">
          <cell r="A17" t="str">
            <v>DOP</v>
          </cell>
          <cell r="B17" t="str">
            <v>Dominican Peso</v>
          </cell>
          <cell r="C17" t="str">
            <v>EUR</v>
          </cell>
          <cell r="D17">
            <v>4.7393364965257714E-2</v>
          </cell>
        </row>
        <row r="18">
          <cell r="A18" t="str">
            <v>DZD</v>
          </cell>
          <cell r="B18" t="str">
            <v>Algerian Dinar</v>
          </cell>
          <cell r="C18" t="str">
            <v>EUR</v>
          </cell>
          <cell r="D18">
            <v>1.2121211966275188E-2</v>
          </cell>
        </row>
        <row r="19">
          <cell r="A19" t="str">
            <v>ECS</v>
          </cell>
          <cell r="B19" t="str">
            <v>Ecuador Sucre</v>
          </cell>
          <cell r="C19" t="str">
            <v>EUR</v>
          </cell>
          <cell r="D19">
            <v>5.6179729322078091E-5</v>
          </cell>
        </row>
        <row r="20">
          <cell r="A20" t="str">
            <v>EGP</v>
          </cell>
          <cell r="B20" t="str">
            <v>Egyptian Pound</v>
          </cell>
          <cell r="C20" t="str">
            <v>EUR</v>
          </cell>
          <cell r="D20">
            <v>0.23923444982437123</v>
          </cell>
        </row>
        <row r="21">
          <cell r="A21" t="str">
            <v>ESP</v>
          </cell>
          <cell r="B21" t="str">
            <v>Spanish Peseta</v>
          </cell>
          <cell r="C21" t="str">
            <v>EUR</v>
          </cell>
          <cell r="D21">
            <v>6.0101210227882793E-3</v>
          </cell>
        </row>
        <row r="22">
          <cell r="A22" t="str">
            <v>FIM</v>
          </cell>
          <cell r="B22" t="str">
            <v>Finnish Mark</v>
          </cell>
          <cell r="C22" t="str">
            <v>EUR</v>
          </cell>
          <cell r="D22">
            <v>0.16818792635351743</v>
          </cell>
        </row>
        <row r="23">
          <cell r="A23" t="str">
            <v>FRF</v>
          </cell>
          <cell r="B23" t="str">
            <v>French Franc</v>
          </cell>
          <cell r="C23" t="str">
            <v>EUR</v>
          </cell>
          <cell r="D23">
            <v>0.15244901704135841</v>
          </cell>
        </row>
        <row r="24">
          <cell r="A24" t="str">
            <v>GBP</v>
          </cell>
          <cell r="B24" t="str">
            <v>British Pound</v>
          </cell>
          <cell r="C24" t="str">
            <v>EUR</v>
          </cell>
          <cell r="D24">
            <v>1.3513513516000881</v>
          </cell>
        </row>
        <row r="25">
          <cell r="A25" t="str">
            <v>GRD</v>
          </cell>
          <cell r="B25" t="str">
            <v>Greek Drachma</v>
          </cell>
          <cell r="C25" t="str">
            <v>EUR</v>
          </cell>
          <cell r="D25">
            <v>3.1250001278229703E-3</v>
          </cell>
        </row>
        <row r="26">
          <cell r="A26" t="str">
            <v>GTQ</v>
          </cell>
          <cell r="B26" t="str">
            <v>Guatemalan Quetzal</v>
          </cell>
          <cell r="C26" t="str">
            <v>EUR</v>
          </cell>
          <cell r="D26">
            <v>0.11494252874738603</v>
          </cell>
        </row>
        <row r="27">
          <cell r="A27" t="str">
            <v>HKD</v>
          </cell>
          <cell r="B27" t="str">
            <v>Hong Kong Dollar</v>
          </cell>
          <cell r="C27" t="str">
            <v>EUR</v>
          </cell>
          <cell r="D27">
            <v>0.1086956519738423</v>
          </cell>
        </row>
        <row r="28">
          <cell r="A28" t="str">
            <v>HRD</v>
          </cell>
          <cell r="B28" t="str">
            <v>Croatian Dinar</v>
          </cell>
          <cell r="C28" t="str">
            <v>EUR</v>
          </cell>
          <cell r="D28">
            <v>0</v>
          </cell>
        </row>
        <row r="29">
          <cell r="A29" t="str">
            <v>HUF</v>
          </cell>
          <cell r="B29" t="str">
            <v>Hungarian Forint</v>
          </cell>
          <cell r="C29" t="str">
            <v>EUR</v>
          </cell>
          <cell r="D29">
            <v>0</v>
          </cell>
        </row>
        <row r="30">
          <cell r="A30" t="str">
            <v>IDR</v>
          </cell>
          <cell r="B30" t="str">
            <v>Indonesian Rupiah</v>
          </cell>
          <cell r="C30" t="str">
            <v>EUR</v>
          </cell>
          <cell r="D30">
            <v>7.692284094220867E-5</v>
          </cell>
        </row>
        <row r="31">
          <cell r="A31" t="str">
            <v>IEP</v>
          </cell>
          <cell r="B31" t="str">
            <v>Irish Pound</v>
          </cell>
          <cell r="C31" t="str">
            <v>EUR</v>
          </cell>
          <cell r="D31">
            <v>1.2697445273873498</v>
          </cell>
        </row>
        <row r="32">
          <cell r="A32" t="str">
            <v>INR</v>
          </cell>
          <cell r="B32" t="str">
            <v>Indian Rupee</v>
          </cell>
          <cell r="C32" t="str">
            <v>EUR</v>
          </cell>
          <cell r="D32">
            <v>0.02</v>
          </cell>
        </row>
        <row r="33">
          <cell r="A33" t="str">
            <v>ISS</v>
          </cell>
          <cell r="B33" t="str">
            <v>Israeli Scheckel</v>
          </cell>
          <cell r="C33" t="str">
            <v>EUR</v>
          </cell>
          <cell r="D33">
            <v>0.20661157002397959</v>
          </cell>
        </row>
        <row r="34">
          <cell r="A34" t="str">
            <v>ITL</v>
          </cell>
          <cell r="B34" t="str">
            <v>Italian Lira</v>
          </cell>
          <cell r="C34" t="str">
            <v>EUR</v>
          </cell>
          <cell r="D34">
            <v>5.1645695178006263E-4</v>
          </cell>
        </row>
        <row r="35">
          <cell r="A35" t="str">
            <v>JPY</v>
          </cell>
          <cell r="B35" t="str">
            <v>Japanese Yen</v>
          </cell>
          <cell r="C35" t="str">
            <v>EUR</v>
          </cell>
          <cell r="D35">
            <v>7.2463767300839027E-3</v>
          </cell>
        </row>
        <row r="36">
          <cell r="A36" t="str">
            <v>KRW</v>
          </cell>
          <cell r="B36" t="str">
            <v>South Korean Won</v>
          </cell>
          <cell r="C36" t="str">
            <v>EUR</v>
          </cell>
          <cell r="D36">
            <v>6.9930055270652359E-4</v>
          </cell>
        </row>
        <row r="37">
          <cell r="A37" t="str">
            <v>MAD</v>
          </cell>
          <cell r="B37" t="str">
            <v>Moroccan Dirham</v>
          </cell>
          <cell r="C37" t="str">
            <v>EUR</v>
          </cell>
          <cell r="D37">
            <v>8.6206896304893574E-2</v>
          </cell>
        </row>
        <row r="38">
          <cell r="A38" t="str">
            <v>MXN</v>
          </cell>
          <cell r="B38" t="str">
            <v>Mexican Peso (new)</v>
          </cell>
          <cell r="C38" t="str">
            <v>EUR</v>
          </cell>
          <cell r="D38">
            <v>8.0645161389282308E-2</v>
          </cell>
        </row>
        <row r="39">
          <cell r="A39" t="str">
            <v>MYR</v>
          </cell>
          <cell r="B39" t="str">
            <v>Malaysian Ringgit</v>
          </cell>
          <cell r="C39" t="str">
            <v>EUR</v>
          </cell>
          <cell r="D39">
            <v>0.22222222227903243</v>
          </cell>
        </row>
        <row r="40">
          <cell r="A40" t="str">
            <v>NLG</v>
          </cell>
          <cell r="B40" t="str">
            <v>Dutch Guilder</v>
          </cell>
          <cell r="C40" t="str">
            <v>EUR</v>
          </cell>
          <cell r="D40">
            <v>0.45378021607194902</v>
          </cell>
        </row>
        <row r="41">
          <cell r="A41" t="str">
            <v>NOK</v>
          </cell>
          <cell r="B41" t="str">
            <v>Norwegian Krone</v>
          </cell>
          <cell r="C41" t="str">
            <v>EUR</v>
          </cell>
          <cell r="D41">
            <v>0.11904761916935522</v>
          </cell>
        </row>
        <row r="42">
          <cell r="A42" t="str">
            <v>NZD</v>
          </cell>
          <cell r="B42" t="str">
            <v>New Zealand Dollars</v>
          </cell>
          <cell r="C42" t="str">
            <v>EUR</v>
          </cell>
          <cell r="D42">
            <v>0.46728971945414483</v>
          </cell>
        </row>
        <row r="43">
          <cell r="A43" t="str">
            <v>PEN</v>
          </cell>
          <cell r="B43" t="str">
            <v>Peruvian New Sol</v>
          </cell>
          <cell r="C43" t="str">
            <v>EUR</v>
          </cell>
          <cell r="D43">
            <v>0.23923444982437123</v>
          </cell>
        </row>
        <row r="44">
          <cell r="A44" t="str">
            <v>PHP</v>
          </cell>
          <cell r="B44" t="str">
            <v>Philippino Peso</v>
          </cell>
          <cell r="C44" t="str">
            <v>EUR</v>
          </cell>
          <cell r="D44">
            <v>2.1739130190251709E-2</v>
          </cell>
        </row>
        <row r="45">
          <cell r="A45" t="str">
            <v>PKR</v>
          </cell>
          <cell r="B45" t="str">
            <v>Pakistani Rupee</v>
          </cell>
          <cell r="C45" t="str">
            <v>EUR</v>
          </cell>
          <cell r="D45">
            <v>1.6835016847067487E-2</v>
          </cell>
        </row>
        <row r="46">
          <cell r="A46" t="str">
            <v>PLN</v>
          </cell>
          <cell r="B46" t="str">
            <v>Polish Zloty</v>
          </cell>
          <cell r="C46" t="str">
            <v>EUR</v>
          </cell>
          <cell r="D46">
            <v>0.2</v>
          </cell>
        </row>
        <row r="47">
          <cell r="A47" t="str">
            <v>PTE</v>
          </cell>
          <cell r="B47" t="str">
            <v>Portuguese Escudo</v>
          </cell>
          <cell r="C47" t="str">
            <v>EUR</v>
          </cell>
          <cell r="D47">
            <v>4.9879790165811956E-3</v>
          </cell>
        </row>
        <row r="48">
          <cell r="A48" t="str">
            <v>PYG</v>
          </cell>
          <cell r="B48" t="str">
            <v>Paraguayan Guarani</v>
          </cell>
          <cell r="C48" t="str">
            <v>EUR</v>
          </cell>
          <cell r="D48">
            <v>1.923076136474029E-4</v>
          </cell>
        </row>
        <row r="49">
          <cell r="A49" t="str">
            <v>RUR</v>
          </cell>
          <cell r="B49" t="str">
            <v>Russian Rubel</v>
          </cell>
          <cell r="C49" t="str">
            <v>EUR</v>
          </cell>
          <cell r="D49">
            <v>3.3333333162902705E-2</v>
          </cell>
        </row>
        <row r="50">
          <cell r="A50" t="str">
            <v>SAR</v>
          </cell>
          <cell r="B50" t="str">
            <v>Saudi Riyal</v>
          </cell>
          <cell r="C50" t="str">
            <v>EUR</v>
          </cell>
          <cell r="D50">
            <v>0</v>
          </cell>
        </row>
        <row r="51">
          <cell r="A51" t="str">
            <v>SEK</v>
          </cell>
          <cell r="B51" t="str">
            <v>Swedish Krona</v>
          </cell>
          <cell r="C51" t="str">
            <v>EUR</v>
          </cell>
          <cell r="D51">
            <v>0.1123595506766948</v>
          </cell>
        </row>
        <row r="52">
          <cell r="A52" t="str">
            <v>SGD</v>
          </cell>
          <cell r="B52" t="str">
            <v>Singapore Dollar</v>
          </cell>
          <cell r="C52" t="str">
            <v>EUR</v>
          </cell>
          <cell r="D52">
            <v>0.5</v>
          </cell>
        </row>
        <row r="53">
          <cell r="A53" t="str">
            <v>SIT</v>
          </cell>
          <cell r="B53" t="str">
            <v>Slovenian Tolar</v>
          </cell>
          <cell r="C53" t="str">
            <v>EUR</v>
          </cell>
          <cell r="D53">
            <v>0</v>
          </cell>
        </row>
        <row r="54">
          <cell r="A54" t="str">
            <v>SKK</v>
          </cell>
          <cell r="B54" t="str">
            <v>Slovakian Krona</v>
          </cell>
          <cell r="C54" t="str">
            <v>EUR</v>
          </cell>
          <cell r="D54">
            <v>1.9230769034118508E-2</v>
          </cell>
        </row>
        <row r="55">
          <cell r="A55" t="str">
            <v>THB</v>
          </cell>
          <cell r="B55" t="str">
            <v>Thailand Bhat</v>
          </cell>
          <cell r="C55" t="str">
            <v>EUR</v>
          </cell>
          <cell r="D55">
            <v>2.2727272820234887E-2</v>
          </cell>
        </row>
        <row r="56">
          <cell r="A56" t="str">
            <v>TND</v>
          </cell>
          <cell r="B56" t="str">
            <v>Tunisian Dinar</v>
          </cell>
          <cell r="C56" t="str">
            <v>EUR</v>
          </cell>
          <cell r="D56">
            <v>0.757575757606745</v>
          </cell>
        </row>
        <row r="57">
          <cell r="A57" t="str">
            <v>TRL</v>
          </cell>
          <cell r="B57" t="str">
            <v>Turkish Lira</v>
          </cell>
          <cell r="C57" t="str">
            <v>EUR</v>
          </cell>
          <cell r="D57">
            <v>1.2345653763363892E-6</v>
          </cell>
        </row>
        <row r="58">
          <cell r="A58" t="str">
            <v>TTD</v>
          </cell>
          <cell r="B58" t="str">
            <v>Trinidad and Tobago Dollar</v>
          </cell>
          <cell r="C58" t="str">
            <v>EUR</v>
          </cell>
          <cell r="D58">
            <v>0</v>
          </cell>
        </row>
        <row r="59">
          <cell r="A59" t="str">
            <v>TWD</v>
          </cell>
          <cell r="B59" t="str">
            <v>New Taiwan Dollar</v>
          </cell>
          <cell r="C59" t="str">
            <v>EUR</v>
          </cell>
          <cell r="D59">
            <v>2.5641025549255302E-2</v>
          </cell>
        </row>
        <row r="60">
          <cell r="A60" t="str">
            <v>USD</v>
          </cell>
          <cell r="B60" t="str">
            <v>American Dollar</v>
          </cell>
          <cell r="C60" t="str">
            <v>EUR</v>
          </cell>
          <cell r="D60">
            <v>0.9090909092303523</v>
          </cell>
        </row>
        <row r="61">
          <cell r="A61" t="str">
            <v>UYP</v>
          </cell>
          <cell r="B61" t="str">
            <v>Uruguayan New Peso</v>
          </cell>
          <cell r="C61" t="str">
            <v>EUR</v>
          </cell>
          <cell r="D61">
            <v>7.4626865831897468E-2</v>
          </cell>
        </row>
        <row r="62">
          <cell r="A62" t="str">
            <v>VEB</v>
          </cell>
          <cell r="B62" t="str">
            <v>Venezuelan Bolivar</v>
          </cell>
          <cell r="C62" t="str">
            <v>EUR</v>
          </cell>
          <cell r="D62">
            <v>8.5470107320165863E-4</v>
          </cell>
        </row>
        <row r="63">
          <cell r="A63" t="str">
            <v>VND</v>
          </cell>
          <cell r="B63" t="str">
            <v>Vietnamese Dong</v>
          </cell>
          <cell r="C63" t="str">
            <v>EUR</v>
          </cell>
          <cell r="D63">
            <v>5.3476017854312492E-5</v>
          </cell>
        </row>
        <row r="64">
          <cell r="A64" t="str">
            <v>EUR</v>
          </cell>
          <cell r="B64" t="str">
            <v>EURO</v>
          </cell>
          <cell r="C64" t="str">
            <v>EUR</v>
          </cell>
          <cell r="D64">
            <v>1</v>
          </cell>
        </row>
        <row r="65">
          <cell r="A65" t="str">
            <v>YUN</v>
          </cell>
          <cell r="B65" t="str">
            <v>Yugoslavian Dinar</v>
          </cell>
          <cell r="C65" t="str">
            <v>EUR</v>
          </cell>
          <cell r="D65">
            <v>0</v>
          </cell>
        </row>
        <row r="66">
          <cell r="A66" t="str">
            <v>ZAR</v>
          </cell>
          <cell r="B66" t="str">
            <v>South African Rand</v>
          </cell>
          <cell r="C66" t="str">
            <v>EUR</v>
          </cell>
          <cell r="D66">
            <v>0.12987012981700863</v>
          </cell>
        </row>
      </sheetData>
      <sheetData sheetId="5"/>
      <sheetData sheetId="6"/>
      <sheetData sheetId="7"/>
      <sheetData sheetId="8"/>
      <sheetData sheetId="9"/>
      <sheetData sheetId="10"/>
      <sheetData sheetId="11"/>
      <sheetData sheetId="12"/>
      <sheetData sheetId="13" refreshError="1"/>
      <sheetData sheetId="14"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PGH"/>
      <sheetName val="Tg"/>
      <sheetName val="Renal"/>
      <sheetName val="BSS"/>
      <sheetName val="Ortho"/>
      <sheetName val="Biosurg"/>
      <sheetName val="Tp"/>
      <sheetName val="Genetics"/>
      <sheetName val="Onco"/>
      <sheetName val="GTO"/>
      <sheetName val="Cardio"/>
      <sheetName val="MS"/>
      <sheetName val="Corp"/>
      <sheetName val="TOTAL"/>
      <sheetName val="Cardio_PT"/>
      <sheetName val="Renal_PT"/>
      <sheetName val="TOTAL_PT"/>
      <sheetName val="Cogs"/>
      <sheetName val="lsd_sint"/>
    </sheetNames>
    <sheetDataSet>
      <sheetData sheetId="0"/>
      <sheetData sheetId="1" refreshError="1">
        <row r="34">
          <cell r="A34" t="str">
            <v>Revenues Total</v>
          </cell>
        </row>
        <row r="36">
          <cell r="A36" t="str">
            <v>Cost of Goods sold</v>
          </cell>
        </row>
        <row r="37">
          <cell r="A37" t="str">
            <v>Other Cost of Sales</v>
          </cell>
        </row>
        <row r="38">
          <cell r="A38" t="str">
            <v xml:space="preserve"> Adjustments / Other</v>
          </cell>
        </row>
        <row r="39">
          <cell r="A39" t="str">
            <v>Total Cost of Sales</v>
          </cell>
        </row>
        <row r="41">
          <cell r="A41" t="str">
            <v>Gross Profit</v>
          </cell>
        </row>
        <row r="42">
          <cell r="A42" t="str">
            <v>Gross Profit %</v>
          </cell>
        </row>
        <row r="45">
          <cell r="A45" t="str">
            <v>Operating Expenses</v>
          </cell>
        </row>
        <row r="47">
          <cell r="A47" t="str">
            <v>S&amp;M Headcount</v>
          </cell>
        </row>
        <row r="48">
          <cell r="A48" t="str">
            <v>S&amp;M Programs</v>
          </cell>
        </row>
        <row r="49">
          <cell r="A49" t="str">
            <v>S&amp;M Other</v>
          </cell>
        </row>
        <row r="50">
          <cell r="A50" t="str">
            <v>Subtotal S&amp;M</v>
          </cell>
        </row>
        <row r="51">
          <cell r="A51" t="str">
            <v>% of revenues</v>
          </cell>
        </row>
        <row r="52">
          <cell r="A52" t="str">
            <v>Distributor Fees</v>
          </cell>
        </row>
        <row r="53">
          <cell r="A53" t="str">
            <v>Total S&amp;M</v>
          </cell>
        </row>
        <row r="54">
          <cell r="A54" t="str">
            <v>% of revenues</v>
          </cell>
        </row>
        <row r="56">
          <cell r="A56" t="str">
            <v>Contribution Margin</v>
          </cell>
        </row>
        <row r="57">
          <cell r="A57" t="str">
            <v>% of revenues</v>
          </cell>
        </row>
        <row r="61">
          <cell r="A61" t="str">
            <v>R&amp;D Headcount</v>
          </cell>
        </row>
        <row r="62">
          <cell r="A62" t="str">
            <v>R&amp;D Programs</v>
          </cell>
        </row>
        <row r="63">
          <cell r="A63" t="str">
            <v>R&amp;D Other</v>
          </cell>
        </row>
        <row r="64">
          <cell r="A64" t="str">
            <v>Total R &amp; D</v>
          </cell>
        </row>
        <row r="65">
          <cell r="A65" t="str">
            <v>% of revenues</v>
          </cell>
        </row>
        <row r="67">
          <cell r="A67" t="str">
            <v>G&amp;A Headcount</v>
          </cell>
        </row>
        <row r="68">
          <cell r="A68" t="str">
            <v>G&amp;A Programs</v>
          </cell>
        </row>
        <row r="69">
          <cell r="A69" t="str">
            <v>G&amp;A Other</v>
          </cell>
        </row>
        <row r="70">
          <cell r="A70" t="str">
            <v>Total G&amp;A</v>
          </cell>
        </row>
        <row r="71">
          <cell r="A71" t="str">
            <v>% of revenues</v>
          </cell>
        </row>
        <row r="73">
          <cell r="A73" t="str">
            <v>Total SG&amp;A expense</v>
          </cell>
        </row>
        <row r="74">
          <cell r="A74" t="str">
            <v>% of revenues</v>
          </cell>
        </row>
        <row r="76">
          <cell r="A76" t="str">
            <v>Other Income (Expense)</v>
          </cell>
        </row>
        <row r="78">
          <cell r="A78" t="str">
            <v>Total Operating Expenses</v>
          </cell>
        </row>
        <row r="81">
          <cell r="A81" t="str">
            <v>TOTAL OPERATING PROFIT</v>
          </cell>
        </row>
        <row r="82">
          <cell r="A82" t="str">
            <v>% of revenues</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LECT COUNTRY"/>
      <sheetName val=" Reporting checks"/>
      <sheetName val="Check CA-CE"/>
      <sheetName val="Check CA-CP"/>
      <sheetName val="Check CE-CP"/>
      <sheetName val="SCENARIOS"/>
      <sheetName val="LIST"/>
      <sheetName val="1.1"/>
      <sheetName val="1.2"/>
      <sheetName val="2.1a"/>
      <sheetName val="2.1b"/>
      <sheetName val="2.1c"/>
      <sheetName val="2.1d"/>
      <sheetName val="2.1.a (GZ raf)"/>
      <sheetName val="B12"/>
      <sheetName val="2.1.a"/>
      <sheetName val="2.1.a (HFM)"/>
      <sheetName val="2.1.b"/>
      <sheetName val="2.1.b (GZ HFM)"/>
      <sheetName val="2.2"/>
      <sheetName val="2.3"/>
      <sheetName val="REDAELLI VARIANTE"/>
      <sheetName val="2.1b (2)"/>
      <sheetName val="2.1.a 2013"/>
      <sheetName val="BExRepositorySheet"/>
      <sheetName val="Bridge LRP12 b12"/>
      <sheetName val="2.1b (7)"/>
      <sheetName val="2.1b (3)"/>
      <sheetName val="2.1b (4)"/>
      <sheetName val="2.1b (5)"/>
      <sheetName val="2.1b (6)"/>
      <sheetName val="2.1.a (GZ HFM)"/>
      <sheetName val="Bss"/>
      <sheetName val="lsd"/>
      <sheetName val="Bio-ortho"/>
      <sheetName val="Ren"/>
      <sheetName val="Thy"/>
      <sheetName val="TP"/>
      <sheetName val="val_bu"/>
      <sheetName val="val_tot qtd"/>
      <sheetName val="vol_history"/>
      <sheetName val="vol_tot qtd"/>
    </sheetNames>
    <sheetDataSet>
      <sheetData sheetId="0"/>
      <sheetData sheetId="1"/>
      <sheetData sheetId="2"/>
      <sheetData sheetId="3"/>
      <sheetData sheetId="4"/>
      <sheetData sheetId="5"/>
      <sheetData sheetId="6">
        <row r="1">
          <cell r="J1" t="str">
            <v>--- Select Product ---</v>
          </cell>
        </row>
        <row r="2">
          <cell r="J2" t="str">
            <v>None</v>
          </cell>
          <cell r="K2" t="str">
            <v>C4_[None]</v>
          </cell>
        </row>
        <row r="3">
          <cell r="J3" t="str">
            <v>Total Product</v>
          </cell>
          <cell r="K3" t="str">
            <v>TOT_PDTS</v>
          </cell>
        </row>
        <row r="4">
          <cell r="J4" t="str">
            <v>Non allocated</v>
          </cell>
          <cell r="K4" t="str">
            <v>CP_FRAISNA</v>
          </cell>
        </row>
        <row r="5">
          <cell r="J5" t="str">
            <v>A Cerumen</v>
          </cell>
          <cell r="K5" t="str">
            <v>A_CERUMEN_T</v>
          </cell>
        </row>
        <row r="6">
          <cell r="J6" t="str">
            <v>Accu Chek</v>
          </cell>
          <cell r="K6" t="str">
            <v>ACCU_CHEK_T</v>
          </cell>
        </row>
        <row r="7">
          <cell r="J7" t="str">
            <v>Acebrophylline</v>
          </cell>
          <cell r="K7" t="str">
            <v>ACEBROPHYLLINE_T</v>
          </cell>
        </row>
        <row r="8">
          <cell r="J8" t="str">
            <v>Acebutolol</v>
          </cell>
          <cell r="K8" t="str">
            <v>ACEBUTOLOL_T</v>
          </cell>
        </row>
        <row r="9">
          <cell r="J9" t="str">
            <v>Aceclofenac</v>
          </cell>
          <cell r="K9" t="str">
            <v>ACECLOFENAC_T</v>
          </cell>
        </row>
        <row r="10">
          <cell r="J10" t="str">
            <v>Aceclofenac Et Paracetamol</v>
          </cell>
          <cell r="K10" t="str">
            <v>PARACET_ACECLOF_T</v>
          </cell>
        </row>
        <row r="11">
          <cell r="J11" t="str">
            <v>Acemuc</v>
          </cell>
          <cell r="K11" t="str">
            <v>ACEMUC_T</v>
          </cell>
        </row>
        <row r="12">
          <cell r="J12" t="str">
            <v>Acetate Aluminium</v>
          </cell>
          <cell r="K12" t="str">
            <v>ACETATE_ALU_T</v>
          </cell>
        </row>
        <row r="13">
          <cell r="J13" t="str">
            <v>Acetazolamide</v>
          </cell>
          <cell r="K13" t="str">
            <v>ACETAZOLAMIDE_T</v>
          </cell>
        </row>
        <row r="14">
          <cell r="J14" t="str">
            <v>Acetylcisteine</v>
          </cell>
          <cell r="K14" t="str">
            <v>ACETYLCIST_T</v>
          </cell>
        </row>
        <row r="15">
          <cell r="J15" t="str">
            <v>Acetylsalicylic Acid   Caffeine</v>
          </cell>
          <cell r="K15" t="str">
            <v>ACETYLSALI_CAFFEIN_T</v>
          </cell>
        </row>
        <row r="16">
          <cell r="J16" t="str">
            <v>Acetylsalicylic Acid Caffeine Paracetamol</v>
          </cell>
          <cell r="K16" t="str">
            <v>ACETYLS_CAF_PARACE_T</v>
          </cell>
        </row>
        <row r="17">
          <cell r="J17" t="str">
            <v>Acetylsalicylic Acid Simvastatin</v>
          </cell>
          <cell r="K17" t="str">
            <v>ACETYLSAL_SIMVAST_T</v>
          </cell>
        </row>
        <row r="18">
          <cell r="J18" t="str">
            <v>Aciclovir</v>
          </cell>
          <cell r="K18" t="str">
            <v>ACICLOVIR_T</v>
          </cell>
        </row>
        <row r="19">
          <cell r="J19" t="str">
            <v>Acide Caprylique</v>
          </cell>
          <cell r="K19" t="str">
            <v>ACIDE_CAPRYLIQUE_T</v>
          </cell>
        </row>
        <row r="20">
          <cell r="J20" t="str">
            <v>Acide Clavulanique</v>
          </cell>
          <cell r="K20" t="str">
            <v>A_CLAVULANIQUE_T</v>
          </cell>
        </row>
        <row r="21">
          <cell r="J21" t="str">
            <v>Acide Nifluminique</v>
          </cell>
          <cell r="K21" t="str">
            <v>ACIDE_NIFLUMINIQUE_T</v>
          </cell>
        </row>
        <row r="22">
          <cell r="J22" t="str">
            <v>Acivir</v>
          </cell>
          <cell r="K22" t="str">
            <v>ACIVIR_T</v>
          </cell>
        </row>
        <row r="23">
          <cell r="J23" t="str">
            <v>Acomplia_T</v>
          </cell>
          <cell r="K23" t="str">
            <v>ACOMPLIA_T</v>
          </cell>
        </row>
        <row r="24">
          <cell r="J24" t="str">
            <v>Active Lancet</v>
          </cell>
          <cell r="K24" t="str">
            <v>ACTIVE_LANCET_T</v>
          </cell>
        </row>
        <row r="25">
          <cell r="J25" t="str">
            <v>Actonel</v>
          </cell>
          <cell r="K25" t="str">
            <v>ACTONEL_T</v>
          </cell>
        </row>
        <row r="26">
          <cell r="J26" t="str">
            <v>Adapalene</v>
          </cell>
          <cell r="K26" t="str">
            <v>ADAPALENE_T</v>
          </cell>
        </row>
        <row r="27">
          <cell r="J27" t="str">
            <v>Adebit</v>
          </cell>
          <cell r="K27" t="str">
            <v>ADEBIT_T</v>
          </cell>
        </row>
        <row r="28">
          <cell r="J28" t="str">
            <v>Adekon</v>
          </cell>
          <cell r="K28" t="str">
            <v>ADEKON_T</v>
          </cell>
        </row>
        <row r="29">
          <cell r="J29" t="str">
            <v>Adenocor</v>
          </cell>
          <cell r="K29" t="str">
            <v>ADEN_T</v>
          </cell>
        </row>
        <row r="30">
          <cell r="J30" t="str">
            <v>Adermicina</v>
          </cell>
          <cell r="K30" t="str">
            <v>ADERMICINA_T</v>
          </cell>
        </row>
        <row r="31">
          <cell r="J31" t="str">
            <v>Aderogyl</v>
          </cell>
          <cell r="K31" t="str">
            <v>ADEROGYL_T</v>
          </cell>
        </row>
        <row r="32">
          <cell r="J32" t="str">
            <v>Adrenoxil</v>
          </cell>
          <cell r="K32" t="str">
            <v>ADREN_T</v>
          </cell>
        </row>
        <row r="33">
          <cell r="J33" t="str">
            <v>Aesculus</v>
          </cell>
          <cell r="K33" t="str">
            <v>AESCULUS_T</v>
          </cell>
        </row>
        <row r="34">
          <cell r="J34" t="str">
            <v>Aflibercept</v>
          </cell>
          <cell r="K34" t="str">
            <v>AFLIBERCEPT_T</v>
          </cell>
        </row>
        <row r="35">
          <cell r="J35" t="str">
            <v>Afresyn</v>
          </cell>
          <cell r="K35" t="str">
            <v>AFRESYN_T</v>
          </cell>
        </row>
        <row r="36">
          <cell r="J36" t="str">
            <v>Agreal</v>
          </cell>
          <cell r="K36" t="str">
            <v>AGREAL_T</v>
          </cell>
        </row>
        <row r="37">
          <cell r="J37" t="str">
            <v>Aknin</v>
          </cell>
          <cell r="K37" t="str">
            <v>AKNIN_T</v>
          </cell>
        </row>
        <row r="38">
          <cell r="J38" t="str">
            <v>Aktiv Kapseln</v>
          </cell>
          <cell r="K38" t="str">
            <v>AKTIV_KAPSELN_T</v>
          </cell>
        </row>
        <row r="39">
          <cell r="J39" t="str">
            <v>Akuel</v>
          </cell>
          <cell r="K39" t="str">
            <v>AKUEL_T</v>
          </cell>
        </row>
        <row r="40">
          <cell r="J40" t="str">
            <v>Albendazole</v>
          </cell>
          <cell r="K40" t="str">
            <v>ALBENDAZOL_T</v>
          </cell>
        </row>
        <row r="41">
          <cell r="J41" t="str">
            <v>Albumin</v>
          </cell>
          <cell r="K41" t="str">
            <v>ALBUMIN_T</v>
          </cell>
        </row>
        <row r="42">
          <cell r="J42" t="str">
            <v>Alclomethasone</v>
          </cell>
          <cell r="K42" t="str">
            <v>ALCLOMETHASONE_T</v>
          </cell>
        </row>
        <row r="43">
          <cell r="J43" t="str">
            <v>Aldo Union</v>
          </cell>
          <cell r="K43" t="str">
            <v>ALDO_UNION_T</v>
          </cell>
        </row>
        <row r="44">
          <cell r="J44" t="str">
            <v>Alendronat</v>
          </cell>
          <cell r="K44" t="str">
            <v>ALENDRONAT_T</v>
          </cell>
        </row>
        <row r="45">
          <cell r="J45" t="str">
            <v>Alendronic Acid</v>
          </cell>
          <cell r="K45" t="str">
            <v>ALENDRONIC_ACID_T</v>
          </cell>
        </row>
        <row r="46">
          <cell r="J46" t="str">
            <v>Alerbul</v>
          </cell>
          <cell r="K46" t="str">
            <v>ALERBUL_T</v>
          </cell>
        </row>
        <row r="47">
          <cell r="J47" t="str">
            <v>Alfacalcidol</v>
          </cell>
          <cell r="K47" t="str">
            <v>ALFACALCIDOL_T</v>
          </cell>
        </row>
        <row r="48">
          <cell r="J48" t="str">
            <v>Alginate</v>
          </cell>
          <cell r="K48" t="str">
            <v>ALGINATE_T</v>
          </cell>
        </row>
        <row r="49">
          <cell r="J49" t="str">
            <v>Algipan Midalgan</v>
          </cell>
          <cell r="K49" t="str">
            <v>ALGI_T</v>
          </cell>
        </row>
        <row r="50">
          <cell r="J50" t="str">
            <v>Algopyrine</v>
          </cell>
          <cell r="K50" t="str">
            <v>ALGOPYRINE_T</v>
          </cell>
        </row>
        <row r="51">
          <cell r="J51" t="str">
            <v>Alimemazine</v>
          </cell>
          <cell r="K51" t="str">
            <v>ALIMEMAZINE_T</v>
          </cell>
        </row>
        <row r="52">
          <cell r="J52" t="str">
            <v>Alkonium Hydroxide Hexachlorophene</v>
          </cell>
          <cell r="K52" t="str">
            <v>ALKONIUM_HYDR_T</v>
          </cell>
        </row>
        <row r="53">
          <cell r="J53" t="str">
            <v>Allegra</v>
          </cell>
          <cell r="K53" t="str">
            <v>ALLEGRA_TELFAST_T</v>
          </cell>
        </row>
        <row r="54">
          <cell r="J54" t="str">
            <v>Allopurinol</v>
          </cell>
          <cell r="K54" t="str">
            <v>ALLOPURINOL_T</v>
          </cell>
        </row>
        <row r="55">
          <cell r="J55" t="str">
            <v>Almotriptan</v>
          </cell>
          <cell r="K55" t="str">
            <v>ALMOTRIPTAN_T</v>
          </cell>
        </row>
        <row r="56">
          <cell r="J56" t="str">
            <v>Alogliptin</v>
          </cell>
          <cell r="K56" t="str">
            <v>ALOGLIPTIN_T</v>
          </cell>
        </row>
        <row r="57">
          <cell r="J57" t="str">
            <v>Alongamicina</v>
          </cell>
          <cell r="K57" t="str">
            <v>MICINA_T</v>
          </cell>
        </row>
        <row r="58">
          <cell r="J58" t="str">
            <v>Alopresin Diu</v>
          </cell>
          <cell r="K58" t="str">
            <v>ALOPRESDIU_T</v>
          </cell>
        </row>
        <row r="59">
          <cell r="J59" t="str">
            <v>Alphachymotrypsine</v>
          </cell>
          <cell r="K59" t="str">
            <v>ALPHACHYMO_T</v>
          </cell>
        </row>
        <row r="60">
          <cell r="J60" t="str">
            <v>Alphaflam</v>
          </cell>
          <cell r="K60" t="str">
            <v>ALPHAFLAM_T</v>
          </cell>
        </row>
        <row r="61">
          <cell r="J61" t="str">
            <v>Alprazolam</v>
          </cell>
          <cell r="K61" t="str">
            <v>ALPRAZOLAM_T</v>
          </cell>
        </row>
        <row r="62">
          <cell r="J62" t="str">
            <v>Altocel</v>
          </cell>
          <cell r="K62" t="str">
            <v>ALTOCEL_T</v>
          </cell>
        </row>
        <row r="63">
          <cell r="J63" t="str">
            <v>Alverine</v>
          </cell>
          <cell r="K63" t="str">
            <v>ALVERINE_T</v>
          </cell>
        </row>
        <row r="64">
          <cell r="J64" t="str">
            <v>Alvesco</v>
          </cell>
          <cell r="K64" t="str">
            <v>ALVESCO_T</v>
          </cell>
        </row>
        <row r="65">
          <cell r="J65" t="str">
            <v>Alvocidib</v>
          </cell>
          <cell r="K65" t="str">
            <v>ALVOCIDIB_T</v>
          </cell>
        </row>
        <row r="66">
          <cell r="J66" t="str">
            <v>Alyria</v>
          </cell>
          <cell r="K66" t="str">
            <v>ALYRIA_T</v>
          </cell>
        </row>
        <row r="67">
          <cell r="J67" t="str">
            <v>Amaryl</v>
          </cell>
          <cell r="K67" t="str">
            <v>AMARYL_T</v>
          </cell>
        </row>
        <row r="68">
          <cell r="J68" t="str">
            <v>Amavan</v>
          </cell>
          <cell r="K68" t="str">
            <v>AMAVAN_T</v>
          </cell>
        </row>
        <row r="69">
          <cell r="J69" t="str">
            <v>Ambrosol</v>
          </cell>
          <cell r="K69" t="str">
            <v>AMBROSOL_T</v>
          </cell>
        </row>
        <row r="70">
          <cell r="J70" t="str">
            <v>Amenide Amenox</v>
          </cell>
          <cell r="K70" t="str">
            <v>AMEN_T</v>
          </cell>
        </row>
        <row r="71">
          <cell r="J71" t="str">
            <v>Ametycine</v>
          </cell>
          <cell r="K71" t="str">
            <v>AMETYCINE_T</v>
          </cell>
        </row>
        <row r="72">
          <cell r="J72" t="str">
            <v>Amfepramone Hydrochloride</v>
          </cell>
          <cell r="K72" t="str">
            <v>AMFEPRAMONE_HCL_T</v>
          </cell>
        </row>
        <row r="73">
          <cell r="J73" t="str">
            <v>Amibegron_T</v>
          </cell>
          <cell r="K73" t="str">
            <v>AMIBEGRON_T</v>
          </cell>
        </row>
        <row r="74">
          <cell r="J74" t="str">
            <v>Amikacin</v>
          </cell>
          <cell r="K74" t="str">
            <v>AMIKACIN_T</v>
          </cell>
        </row>
        <row r="75">
          <cell r="J75" t="str">
            <v>Amino Acids</v>
          </cell>
          <cell r="K75" t="str">
            <v>AMINO_ACIDS_T</v>
          </cell>
        </row>
        <row r="76">
          <cell r="J76" t="str">
            <v>Aminoglycosides</v>
          </cell>
          <cell r="K76" t="str">
            <v>AMINOGLYCOSIDES_T</v>
          </cell>
        </row>
        <row r="77">
          <cell r="J77" t="str">
            <v>Aminophylline</v>
          </cell>
          <cell r="K77" t="str">
            <v>AMINOPHYLLINE_T</v>
          </cell>
        </row>
        <row r="78">
          <cell r="J78" t="str">
            <v>Amitriptyline</v>
          </cell>
          <cell r="K78" t="str">
            <v>AMITRIPTYLINE_T</v>
          </cell>
        </row>
        <row r="79">
          <cell r="J79" t="str">
            <v>Amlodipine_T</v>
          </cell>
          <cell r="K79" t="str">
            <v>AMLODIPINE_T</v>
          </cell>
        </row>
        <row r="80">
          <cell r="J80" t="str">
            <v>Amodex</v>
          </cell>
          <cell r="K80" t="str">
            <v>AMODEX_T</v>
          </cell>
        </row>
        <row r="81">
          <cell r="J81" t="str">
            <v>Amodiaquine</v>
          </cell>
          <cell r="K81" t="str">
            <v>AMODIAQUINE_T</v>
          </cell>
        </row>
        <row r="82">
          <cell r="J82" t="str">
            <v>Amorolfine</v>
          </cell>
          <cell r="K82" t="str">
            <v>AMOROLFINE_T</v>
          </cell>
        </row>
        <row r="83">
          <cell r="J83" t="str">
            <v>Amoxicilline</v>
          </cell>
          <cell r="K83" t="str">
            <v>AMOX_T</v>
          </cell>
        </row>
        <row r="84">
          <cell r="J84" t="str">
            <v>Ampicillin / Chymotrypsinrypsin</v>
          </cell>
          <cell r="K84" t="str">
            <v>AMPICIL_CHYMO_TRY_T</v>
          </cell>
        </row>
        <row r="85">
          <cell r="J85" t="str">
            <v>Anastrozole</v>
          </cell>
          <cell r="K85" t="str">
            <v>ANASTROZOLE_T</v>
          </cell>
        </row>
        <row r="86">
          <cell r="J86" t="str">
            <v>Antabuse</v>
          </cell>
          <cell r="K86" t="str">
            <v>ANTABUSE_T</v>
          </cell>
        </row>
        <row r="87">
          <cell r="J87" t="str">
            <v>Antebor</v>
          </cell>
          <cell r="K87" t="str">
            <v>ANTEBOR_T</v>
          </cell>
        </row>
        <row r="88">
          <cell r="J88" t="str">
            <v>Antepan_T</v>
          </cell>
          <cell r="K88" t="str">
            <v>ANTEPAN_T</v>
          </cell>
        </row>
        <row r="89">
          <cell r="J89" t="str">
            <v>Anticongestiva</v>
          </cell>
          <cell r="K89" t="str">
            <v>ANTICONGES_T</v>
          </cell>
        </row>
        <row r="90">
          <cell r="J90" t="str">
            <v>Antivir</v>
          </cell>
          <cell r="K90" t="str">
            <v>ANTIVIR_T</v>
          </cell>
        </row>
        <row r="91">
          <cell r="J91" t="str">
            <v>Anxyrex</v>
          </cell>
          <cell r="K91" t="str">
            <v>ANXYREX_T</v>
          </cell>
        </row>
        <row r="92">
          <cell r="J92" t="str">
            <v>Anzemet</v>
          </cell>
          <cell r="K92" t="str">
            <v>ANZEMET_T</v>
          </cell>
        </row>
        <row r="93">
          <cell r="J93" t="str">
            <v>Apidra</v>
          </cell>
          <cell r="K93" t="str">
            <v>APIDRA_T</v>
          </cell>
        </row>
        <row r="94">
          <cell r="J94" t="str">
            <v>Aplenzin</v>
          </cell>
          <cell r="K94" t="str">
            <v>APLENZIN_T</v>
          </cell>
        </row>
        <row r="95">
          <cell r="J95" t="str">
            <v>Aprovel</v>
          </cell>
          <cell r="K95" t="str">
            <v>APROVEL_T</v>
          </cell>
        </row>
        <row r="96">
          <cell r="J96" t="str">
            <v>Aqua</v>
          </cell>
          <cell r="K96" t="str">
            <v>AQUA_T</v>
          </cell>
        </row>
        <row r="97">
          <cell r="J97" t="str">
            <v>Aquedux</v>
          </cell>
          <cell r="K97" t="str">
            <v>AQUEDUX_T</v>
          </cell>
        </row>
        <row r="98">
          <cell r="J98" t="str">
            <v>Aquilda</v>
          </cell>
          <cell r="K98" t="str">
            <v>AQUILDA_T</v>
          </cell>
        </row>
        <row r="99">
          <cell r="J99" t="str">
            <v>Aralen</v>
          </cell>
          <cell r="K99" t="str">
            <v>ARALEN_T</v>
          </cell>
        </row>
        <row r="100">
          <cell r="J100" t="str">
            <v>Arava</v>
          </cell>
          <cell r="K100" t="str">
            <v>ARAVA_LEFLUNOMIDE_T</v>
          </cell>
        </row>
        <row r="101">
          <cell r="J101" t="str">
            <v>Arelix</v>
          </cell>
          <cell r="K101" t="str">
            <v>PIRETANIDE_T</v>
          </cell>
        </row>
        <row r="102">
          <cell r="J102" t="str">
            <v>Arixtra</v>
          </cell>
          <cell r="K102" t="str">
            <v>ARIXTRA_T</v>
          </cell>
        </row>
        <row r="103">
          <cell r="J103" t="str">
            <v>Arsquinoforme</v>
          </cell>
          <cell r="K103" t="str">
            <v>ARSQUINOF_T</v>
          </cell>
        </row>
        <row r="104">
          <cell r="J104" t="str">
            <v>Arsucam</v>
          </cell>
          <cell r="K104" t="str">
            <v>COARSUMAX_T</v>
          </cell>
        </row>
        <row r="105">
          <cell r="J105" t="str">
            <v>Arsumax</v>
          </cell>
          <cell r="K105" t="str">
            <v>ARSUMAX_T</v>
          </cell>
        </row>
        <row r="106">
          <cell r="J106" t="str">
            <v>Artane</v>
          </cell>
          <cell r="K106" t="str">
            <v>TRIHEXYPHENIDYLHCL_T</v>
          </cell>
        </row>
        <row r="107">
          <cell r="J107" t="str">
            <v>Artemether</v>
          </cell>
          <cell r="K107" t="str">
            <v>ARTEMETHER_T</v>
          </cell>
        </row>
        <row r="108">
          <cell r="J108" t="str">
            <v>Artesense</v>
          </cell>
          <cell r="K108" t="str">
            <v>ARTESENSE_T</v>
          </cell>
        </row>
        <row r="109">
          <cell r="J109" t="str">
            <v>Articaine</v>
          </cell>
          <cell r="K109" t="str">
            <v>ARTICAINE_T</v>
          </cell>
        </row>
        <row r="110">
          <cell r="J110" t="str">
            <v>Asacol</v>
          </cell>
          <cell r="K110" t="str">
            <v>MESALAZINE_T</v>
          </cell>
        </row>
        <row r="111">
          <cell r="J111" t="str">
            <v>Asacolitin</v>
          </cell>
          <cell r="K111" t="str">
            <v>ASACOLITIN_T</v>
          </cell>
        </row>
        <row r="112">
          <cell r="J112" t="str">
            <v>Asaq_T</v>
          </cell>
          <cell r="K112" t="str">
            <v>ASAQ_T</v>
          </cell>
        </row>
        <row r="113">
          <cell r="J113" t="str">
            <v>Ascorbic Acid</v>
          </cell>
          <cell r="K113" t="str">
            <v>ASCORBIC_ACID_T</v>
          </cell>
        </row>
        <row r="114">
          <cell r="J114" t="str">
            <v>Asenlix</v>
          </cell>
          <cell r="K114" t="str">
            <v>CLOBENZOREX_HCL_T</v>
          </cell>
        </row>
        <row r="115">
          <cell r="J115" t="str">
            <v>Asparaginase</v>
          </cell>
          <cell r="K115" t="str">
            <v>ASPARAGINASE_T</v>
          </cell>
        </row>
        <row r="116">
          <cell r="J116" t="str">
            <v>Aspartame</v>
          </cell>
          <cell r="K116" t="str">
            <v>ASPARTAME_T</v>
          </cell>
        </row>
        <row r="117">
          <cell r="J117" t="str">
            <v>Aspirine</v>
          </cell>
          <cell r="K117" t="str">
            <v>ACETYLSALICYLIC_T</v>
          </cell>
        </row>
        <row r="118">
          <cell r="J118" t="str">
            <v>Atenolol</v>
          </cell>
          <cell r="K118" t="str">
            <v>ATENOLOL_T</v>
          </cell>
        </row>
        <row r="119">
          <cell r="J119" t="str">
            <v>Atoderm</v>
          </cell>
          <cell r="K119" t="str">
            <v>ATODERM_T</v>
          </cell>
        </row>
        <row r="120">
          <cell r="J120" t="str">
            <v>Atomil</v>
          </cell>
          <cell r="K120" t="str">
            <v>ATOMIL_T</v>
          </cell>
        </row>
        <row r="121">
          <cell r="J121" t="str">
            <v>Atorvastatine</v>
          </cell>
          <cell r="K121" t="str">
            <v>ATORVASTATINE_T</v>
          </cell>
        </row>
        <row r="122">
          <cell r="J122" t="str">
            <v>Atropine</v>
          </cell>
          <cell r="K122" t="str">
            <v>ATROPINE_T</v>
          </cell>
        </row>
        <row r="123">
          <cell r="J123" t="str">
            <v>Aturgyl</v>
          </cell>
          <cell r="K123" t="str">
            <v>ATURGYL_T</v>
          </cell>
        </row>
        <row r="124">
          <cell r="J124" t="str">
            <v>Autres Canderm</v>
          </cell>
          <cell r="K124" t="str">
            <v>CANDERM_O_T</v>
          </cell>
        </row>
        <row r="125">
          <cell r="J125" t="str">
            <v>Autres Local Strategics</v>
          </cell>
          <cell r="K125" t="str">
            <v>DIVERS_LS</v>
          </cell>
        </row>
        <row r="126">
          <cell r="J126" t="str">
            <v>Avipect</v>
          </cell>
          <cell r="K126" t="str">
            <v>AMBROXOL_HCL_T</v>
          </cell>
        </row>
        <row r="127">
          <cell r="J127" t="str">
            <v>Axium</v>
          </cell>
          <cell r="K127" t="str">
            <v>AXIUM_T</v>
          </cell>
        </row>
        <row r="128">
          <cell r="J128" t="str">
            <v>Azactam</v>
          </cell>
          <cell r="K128" t="str">
            <v>AZACTAM_T</v>
          </cell>
        </row>
        <row r="129">
          <cell r="J129" t="str">
            <v>Azithromycine_T</v>
          </cell>
          <cell r="K129" t="str">
            <v>AZITHROMYCINE_T</v>
          </cell>
        </row>
        <row r="130">
          <cell r="J130" t="str">
            <v>Azmacort</v>
          </cell>
          <cell r="K130" t="str">
            <v>AZMACORT_T</v>
          </cell>
        </row>
        <row r="131">
          <cell r="J131" t="str">
            <v>Bacampicilline</v>
          </cell>
          <cell r="K131" t="str">
            <v>BACAMPICILLINE_T</v>
          </cell>
        </row>
        <row r="132">
          <cell r="J132" t="str">
            <v>Bacillus Species</v>
          </cell>
          <cell r="K132" t="str">
            <v>BACILLUS_SPECIES_T</v>
          </cell>
        </row>
        <row r="133">
          <cell r="J133" t="str">
            <v>Baclofene</v>
          </cell>
          <cell r="K133" t="str">
            <v>BACLOFENE_T</v>
          </cell>
        </row>
        <row r="134">
          <cell r="J134" t="str">
            <v>Bacterial Glycoproteins</v>
          </cell>
          <cell r="K134" t="str">
            <v>BIOSTIM_T</v>
          </cell>
        </row>
        <row r="135">
          <cell r="J135" t="str">
            <v>Balsofumine</v>
          </cell>
          <cell r="K135" t="str">
            <v>BALSOFUMINE_T</v>
          </cell>
        </row>
        <row r="136">
          <cell r="J136" t="str">
            <v>Balya</v>
          </cell>
          <cell r="K136" t="str">
            <v>BALYA_T</v>
          </cell>
        </row>
        <row r="137">
          <cell r="J137" t="str">
            <v>Barnetil</v>
          </cell>
          <cell r="K137" t="str">
            <v>BARNETIL_T</v>
          </cell>
        </row>
        <row r="138">
          <cell r="J138" t="str">
            <v>Batrafen</v>
          </cell>
          <cell r="K138" t="str">
            <v>BATRAFEN_T</v>
          </cell>
        </row>
        <row r="139">
          <cell r="J139" t="str">
            <v>Beclometasone</v>
          </cell>
          <cell r="K139" t="str">
            <v>BECLOMETASONE_T</v>
          </cell>
        </row>
        <row r="140">
          <cell r="J140" t="str">
            <v>Ben Gay</v>
          </cell>
          <cell r="K140" t="str">
            <v>BENGAY_T</v>
          </cell>
        </row>
        <row r="141">
          <cell r="J141" t="str">
            <v>Benazepril_T</v>
          </cell>
          <cell r="K141" t="str">
            <v>BENAZEPRIL_T</v>
          </cell>
        </row>
        <row r="142">
          <cell r="J142" t="str">
            <v>Bensocaine</v>
          </cell>
          <cell r="K142" t="str">
            <v>BENSOCAINE_T</v>
          </cell>
        </row>
        <row r="143">
          <cell r="J143" t="str">
            <v>Benzalkonium Chloride</v>
          </cell>
          <cell r="K143" t="str">
            <v>BENZALKONIUM_CL_T</v>
          </cell>
        </row>
        <row r="144">
          <cell r="J144" t="str">
            <v>Benzalkonium Chloride Metronidazole Nystatin</v>
          </cell>
          <cell r="K144" t="str">
            <v>BENZALKON_METRONID_T</v>
          </cell>
        </row>
        <row r="145">
          <cell r="J145" t="str">
            <v>Benzamycin</v>
          </cell>
          <cell r="K145" t="str">
            <v>BENZAMYCIN_T</v>
          </cell>
        </row>
        <row r="146">
          <cell r="J146" t="str">
            <v>Benzbromarone</v>
          </cell>
          <cell r="K146" t="str">
            <v>BENZBROMAR_T</v>
          </cell>
        </row>
        <row r="147">
          <cell r="J147" t="str">
            <v>Benzydamine</v>
          </cell>
          <cell r="K147" t="str">
            <v>BENZYDAMINE_T</v>
          </cell>
        </row>
        <row r="148">
          <cell r="J148" t="str">
            <v>Benzyl Benzoate</v>
          </cell>
          <cell r="K148" t="str">
            <v>BENZYL_BENZOATE_T</v>
          </cell>
        </row>
        <row r="149">
          <cell r="J149" t="str">
            <v>Beseroldos</v>
          </cell>
          <cell r="K149" t="str">
            <v>BESE_T</v>
          </cell>
        </row>
        <row r="150">
          <cell r="J150" t="str">
            <v>Betahistine</v>
          </cell>
          <cell r="K150" t="str">
            <v>BETAHISTINE_T</v>
          </cell>
        </row>
        <row r="151">
          <cell r="J151" t="str">
            <v>Betamethasone</v>
          </cell>
          <cell r="K151" t="str">
            <v>BETAMETHASONE_T</v>
          </cell>
        </row>
        <row r="152">
          <cell r="J152" t="str">
            <v>Betamethasone Gentamicin</v>
          </cell>
          <cell r="K152" t="str">
            <v>BETAMETHASONE_GENT_T</v>
          </cell>
        </row>
        <row r="153">
          <cell r="J153" t="str">
            <v>Bicalutamide</v>
          </cell>
          <cell r="K153" t="str">
            <v>BICALUTAMIDE_T</v>
          </cell>
        </row>
        <row r="154">
          <cell r="J154" t="str">
            <v>Biclinocilline</v>
          </cell>
          <cell r="K154" t="str">
            <v>BICLINOCIL_T</v>
          </cell>
        </row>
        <row r="155">
          <cell r="J155" t="str">
            <v>Bilagit</v>
          </cell>
          <cell r="K155" t="str">
            <v>BILAGIT_T</v>
          </cell>
        </row>
        <row r="156">
          <cell r="J156" t="str">
            <v>Bimixin</v>
          </cell>
          <cell r="K156" t="str">
            <v>BIMIXIN_T</v>
          </cell>
        </row>
        <row r="157">
          <cell r="J157" t="str">
            <v>Biocalyptol</v>
          </cell>
          <cell r="K157" t="str">
            <v>BIOCALYPTOL_T</v>
          </cell>
        </row>
        <row r="158">
          <cell r="J158" t="str">
            <v>Biocidan</v>
          </cell>
          <cell r="K158" t="str">
            <v>BIOCIDAN_T</v>
          </cell>
        </row>
        <row r="159">
          <cell r="J159" t="str">
            <v>Biocom Autres</v>
          </cell>
          <cell r="K159" t="str">
            <v>BIOCOMAUTR_T</v>
          </cell>
        </row>
        <row r="160">
          <cell r="J160" t="str">
            <v>Bioflavonoids</v>
          </cell>
          <cell r="K160" t="str">
            <v>BIOFLAVONOIDS_T</v>
          </cell>
        </row>
        <row r="161">
          <cell r="J161" t="str">
            <v>Bioflorin</v>
          </cell>
          <cell r="K161" t="str">
            <v>BIOFLORIN_T</v>
          </cell>
        </row>
        <row r="162">
          <cell r="J162" t="str">
            <v>Biomag</v>
          </cell>
          <cell r="K162" t="str">
            <v>BIOMAG_T</v>
          </cell>
        </row>
        <row r="163">
          <cell r="J163" t="str">
            <v>Biopel Crema</v>
          </cell>
          <cell r="K163" t="str">
            <v>BIOPEL_T</v>
          </cell>
        </row>
        <row r="164">
          <cell r="J164" t="str">
            <v>Biosotal</v>
          </cell>
          <cell r="K164" t="str">
            <v>BIOSOTAL_T</v>
          </cell>
        </row>
        <row r="165">
          <cell r="J165" t="str">
            <v>Bioxetin</v>
          </cell>
          <cell r="K165" t="str">
            <v>BIOXETIN_T</v>
          </cell>
        </row>
        <row r="166">
          <cell r="J166" t="str">
            <v>Bisoprolol</v>
          </cell>
          <cell r="K166" t="str">
            <v>BISOPROLOL_T</v>
          </cell>
        </row>
        <row r="167">
          <cell r="J167" t="str">
            <v>Bisulepine Hydrochloride</v>
          </cell>
          <cell r="K167" t="str">
            <v>BISULEPI_HYDROCH_T</v>
          </cell>
        </row>
        <row r="168">
          <cell r="J168" t="str">
            <v>Blasecare</v>
          </cell>
          <cell r="K168" t="str">
            <v>BLASECARE_T</v>
          </cell>
        </row>
        <row r="169">
          <cell r="J169" t="str">
            <v>Bleomycin Sulfate</v>
          </cell>
          <cell r="K169" t="str">
            <v>BLEOMYCIN_SULFATE_T</v>
          </cell>
        </row>
        <row r="170">
          <cell r="J170" t="str">
            <v>Blood Factors</v>
          </cell>
          <cell r="K170" t="str">
            <v>BLOOD_FACTORS_T</v>
          </cell>
        </row>
        <row r="171">
          <cell r="J171" t="str">
            <v>Blood Glucose Monitoring</v>
          </cell>
          <cell r="K171" t="str">
            <v>BGM_T</v>
          </cell>
        </row>
        <row r="172">
          <cell r="J172" t="str">
            <v>Boldo</v>
          </cell>
          <cell r="K172" t="str">
            <v>BOLDO_T</v>
          </cell>
        </row>
        <row r="173">
          <cell r="J173" t="str">
            <v>Bonadea</v>
          </cell>
          <cell r="K173" t="str">
            <v>BONADEA_T</v>
          </cell>
        </row>
        <row r="174">
          <cell r="J174" t="str">
            <v>Bopindolol</v>
          </cell>
          <cell r="K174" t="str">
            <v>BOPINDOLOL_T</v>
          </cell>
        </row>
        <row r="175">
          <cell r="J175" t="str">
            <v>Borax</v>
          </cell>
          <cell r="K175" t="str">
            <v>BORAX_T</v>
          </cell>
        </row>
        <row r="176">
          <cell r="J176" t="str">
            <v>Borozan</v>
          </cell>
          <cell r="K176" t="str">
            <v>BOROZAN_T</v>
          </cell>
        </row>
        <row r="177">
          <cell r="J177" t="str">
            <v>Brexidol</v>
          </cell>
          <cell r="K177" t="str">
            <v>BREXIDOL_T</v>
          </cell>
        </row>
        <row r="178">
          <cell r="J178" t="str">
            <v>Brimonidine Tartrate</v>
          </cell>
          <cell r="K178" t="str">
            <v>BRIMONID_TARTRATE_T</v>
          </cell>
        </row>
        <row r="179">
          <cell r="J179" t="str">
            <v>Bristol Myers Squibb</v>
          </cell>
          <cell r="K179" t="str">
            <v>BMS_T</v>
          </cell>
        </row>
        <row r="180">
          <cell r="J180" t="str">
            <v>Bromazepam</v>
          </cell>
          <cell r="K180" t="str">
            <v>BROMAZEPAM_T</v>
          </cell>
        </row>
        <row r="181">
          <cell r="J181" t="str">
            <v>Bromelains</v>
          </cell>
          <cell r="K181" t="str">
            <v>BROMELAINS_T</v>
          </cell>
        </row>
        <row r="182">
          <cell r="J182" t="str">
            <v>Bromhexine</v>
          </cell>
          <cell r="K182" t="str">
            <v>BROMHEXINE_T</v>
          </cell>
        </row>
        <row r="183">
          <cell r="J183" t="str">
            <v>Bromo Kin</v>
          </cell>
          <cell r="K183" t="str">
            <v>BROMOKIN_T</v>
          </cell>
        </row>
        <row r="184">
          <cell r="J184" t="str">
            <v>Bromopride</v>
          </cell>
          <cell r="K184" t="str">
            <v>BROMOPRIDE_T</v>
          </cell>
        </row>
        <row r="185">
          <cell r="J185" t="str">
            <v>Bronchicum</v>
          </cell>
          <cell r="K185" t="str">
            <v>BRONCHICUM_T</v>
          </cell>
        </row>
        <row r="186">
          <cell r="J186" t="str">
            <v>Bronchofor_T</v>
          </cell>
          <cell r="K186" t="str">
            <v>BRONCHOFOR_T</v>
          </cell>
        </row>
        <row r="187">
          <cell r="J187" t="str">
            <v>Bronquisedan</v>
          </cell>
          <cell r="K187" t="str">
            <v>BRONQUISEDAN_T</v>
          </cell>
        </row>
        <row r="188">
          <cell r="J188" t="str">
            <v>Bronzearte</v>
          </cell>
          <cell r="K188" t="str">
            <v>BRONZEARTE_T</v>
          </cell>
        </row>
        <row r="189">
          <cell r="J189" t="str">
            <v>Bsi 201</v>
          </cell>
          <cell r="K189" t="str">
            <v>BSI_201_T</v>
          </cell>
        </row>
        <row r="190">
          <cell r="J190" t="str">
            <v>Buclina</v>
          </cell>
          <cell r="K190" t="str">
            <v>BUCLINA_T</v>
          </cell>
        </row>
        <row r="191">
          <cell r="J191" t="str">
            <v>Buclizine Hydrochloride</v>
          </cell>
          <cell r="K191" t="str">
            <v>BUCLIZINE_HCL_T</v>
          </cell>
        </row>
        <row r="192">
          <cell r="J192" t="str">
            <v>Budesonid</v>
          </cell>
          <cell r="K192" t="str">
            <v>BUDESONID_T</v>
          </cell>
        </row>
        <row r="193">
          <cell r="J193" t="str">
            <v>Budesonid Dpi</v>
          </cell>
          <cell r="K193" t="str">
            <v>BUDESONID_DPI_T</v>
          </cell>
        </row>
        <row r="194">
          <cell r="J194" t="str">
            <v>Bufexamac_T</v>
          </cell>
          <cell r="K194" t="str">
            <v>BUFEXAMAC_T</v>
          </cell>
        </row>
        <row r="195">
          <cell r="J195" t="str">
            <v>Buflomedil</v>
          </cell>
          <cell r="K195" t="str">
            <v>BUFLOMEDIL_T</v>
          </cell>
        </row>
        <row r="196">
          <cell r="J196" t="str">
            <v>Buflomedil Hydrochloride</v>
          </cell>
          <cell r="K196" t="str">
            <v>BUFLOMEDIL_HCL_T</v>
          </cell>
        </row>
        <row r="197">
          <cell r="J197" t="str">
            <v>Buphenine Hydrochloride</v>
          </cell>
          <cell r="K197" t="str">
            <v>BUPHENINE_HCL_T</v>
          </cell>
        </row>
        <row r="198">
          <cell r="J198" t="str">
            <v>Buprenorphin</v>
          </cell>
          <cell r="K198" t="str">
            <v>BUPRENORPHIN_T</v>
          </cell>
        </row>
        <row r="199">
          <cell r="J199" t="str">
            <v>Buscopan</v>
          </cell>
          <cell r="K199" t="str">
            <v>BUSCOPAN_T</v>
          </cell>
        </row>
        <row r="200">
          <cell r="J200" t="str">
            <v>Butilbromuro</v>
          </cell>
          <cell r="K200" t="str">
            <v>BUTILBROMURO_T</v>
          </cell>
        </row>
        <row r="201">
          <cell r="J201" t="str">
            <v>Buzepide Metiotide</v>
          </cell>
          <cell r="K201" t="str">
            <v>BUZEPIDE_METIOTIDE_T</v>
          </cell>
        </row>
        <row r="202">
          <cell r="J202" t="str">
            <v>Calcideos</v>
          </cell>
          <cell r="K202" t="str">
            <v>IDEOS_T</v>
          </cell>
        </row>
        <row r="203">
          <cell r="J203" t="str">
            <v>Calcifediol</v>
          </cell>
          <cell r="K203" t="str">
            <v>CALCIFEDIOL_T</v>
          </cell>
        </row>
        <row r="204">
          <cell r="J204" t="str">
            <v>Calciparine</v>
          </cell>
          <cell r="K204" t="str">
            <v>CALCIP_T</v>
          </cell>
        </row>
        <row r="205">
          <cell r="J205" t="str">
            <v>Calcitonin</v>
          </cell>
          <cell r="K205" t="str">
            <v>CALCITONIN_T</v>
          </cell>
        </row>
        <row r="206">
          <cell r="J206" t="str">
            <v>Calcium Biphosphate</v>
          </cell>
          <cell r="K206" t="str">
            <v>CALCIUM_BIPHOSPHAT_T</v>
          </cell>
        </row>
        <row r="207">
          <cell r="J207" t="str">
            <v>Calcium Carbonate</v>
          </cell>
          <cell r="K207" t="str">
            <v>CALCIUM_CARBONATE_T</v>
          </cell>
        </row>
        <row r="208">
          <cell r="J208" t="str">
            <v>Calcium Chloride</v>
          </cell>
          <cell r="K208" t="str">
            <v>CALCIUM_CHLORIDE_T</v>
          </cell>
        </row>
        <row r="209">
          <cell r="J209" t="str">
            <v>Calcium Corbiere</v>
          </cell>
          <cell r="K209" t="str">
            <v>CALCIUMCOR_T</v>
          </cell>
        </row>
        <row r="210">
          <cell r="J210" t="str">
            <v>Calcium Folinate</v>
          </cell>
          <cell r="K210" t="str">
            <v>CALCIUM_FOLINATE_T</v>
          </cell>
        </row>
        <row r="211">
          <cell r="J211" t="str">
            <v>Calcium Gluconate</v>
          </cell>
          <cell r="K211" t="str">
            <v>CALCIUM_GLUCONATE_T</v>
          </cell>
        </row>
        <row r="212">
          <cell r="J212" t="str">
            <v>Calcium Lactic</v>
          </cell>
          <cell r="K212" t="str">
            <v>CALCIUM_LACTIC_T</v>
          </cell>
        </row>
        <row r="213">
          <cell r="J213" t="str">
            <v>Calcium Magnesium</v>
          </cell>
          <cell r="K213" t="str">
            <v>CALCIUM_MAGNESIUM_T</v>
          </cell>
        </row>
        <row r="214">
          <cell r="J214" t="str">
            <v>Calcium Pantothenate</v>
          </cell>
          <cell r="K214" t="str">
            <v>CALCIUM_PANTOTENAT_T</v>
          </cell>
        </row>
        <row r="215">
          <cell r="J215" t="str">
            <v>Calmidol</v>
          </cell>
          <cell r="K215" t="str">
            <v>CALMIDOL_T</v>
          </cell>
        </row>
        <row r="216">
          <cell r="J216" t="str">
            <v>Campto</v>
          </cell>
          <cell r="K216" t="str">
            <v>CAMPTO_T</v>
          </cell>
        </row>
        <row r="217">
          <cell r="J217" t="str">
            <v>Candesartan</v>
          </cell>
          <cell r="K217" t="str">
            <v>CANDESARTAN_T</v>
          </cell>
        </row>
        <row r="218">
          <cell r="J218" t="str">
            <v>Canrenoate Potassium</v>
          </cell>
          <cell r="K218" t="str">
            <v>CANRENOAT_POTASS_T</v>
          </cell>
        </row>
        <row r="219">
          <cell r="J219" t="str">
            <v>Captabine</v>
          </cell>
          <cell r="K219" t="str">
            <v>CAPTABINE_T</v>
          </cell>
        </row>
        <row r="220">
          <cell r="J220" t="str">
            <v>Capto Sanorania</v>
          </cell>
          <cell r="K220" t="str">
            <v>CAPLOSANO_T</v>
          </cell>
        </row>
        <row r="221">
          <cell r="J221" t="str">
            <v>Captopril</v>
          </cell>
          <cell r="K221" t="str">
            <v>CAPTOPRIL_T</v>
          </cell>
        </row>
        <row r="222">
          <cell r="J222" t="str">
            <v>Carbamazepin</v>
          </cell>
          <cell r="K222" t="str">
            <v>CARBAMAZEPIN_T</v>
          </cell>
        </row>
        <row r="223">
          <cell r="J223" t="str">
            <v>Carboplatine</v>
          </cell>
          <cell r="K223" t="str">
            <v>CARBOPLATINE_T</v>
          </cell>
        </row>
        <row r="224">
          <cell r="J224" t="str">
            <v>Carpantin</v>
          </cell>
          <cell r="K224" t="str">
            <v>CARPANTIN_T</v>
          </cell>
        </row>
        <row r="225">
          <cell r="J225" t="str">
            <v>Carvedilol</v>
          </cell>
          <cell r="K225" t="str">
            <v>CARVEDILOL_T</v>
          </cell>
        </row>
        <row r="226">
          <cell r="J226" t="str">
            <v>Caryolysine</v>
          </cell>
          <cell r="K226" t="str">
            <v>CARYOLYSIN_T</v>
          </cell>
        </row>
        <row r="227">
          <cell r="J227" t="str">
            <v>Cd19</v>
          </cell>
          <cell r="K227" t="str">
            <v>CD19_T</v>
          </cell>
        </row>
        <row r="228">
          <cell r="J228" t="str">
            <v>Cefadroxil</v>
          </cell>
          <cell r="K228" t="str">
            <v>CEFADROXIL_T</v>
          </cell>
        </row>
        <row r="229">
          <cell r="J229" t="str">
            <v>Cefalexin</v>
          </cell>
          <cell r="K229" t="str">
            <v>CEFALEXIN_T</v>
          </cell>
        </row>
        <row r="230">
          <cell r="J230" t="str">
            <v>Cefalotin</v>
          </cell>
          <cell r="K230" t="str">
            <v>CEFALOTIN_T</v>
          </cell>
        </row>
        <row r="231">
          <cell r="J231" t="str">
            <v>Cefazolina</v>
          </cell>
          <cell r="K231" t="str">
            <v>CEFAZOLINA_T</v>
          </cell>
        </row>
        <row r="232">
          <cell r="J232" t="str">
            <v>Cefepime</v>
          </cell>
          <cell r="K232" t="str">
            <v>CEFEPIME_T</v>
          </cell>
        </row>
        <row r="233">
          <cell r="J233" t="str">
            <v>Cefixime</v>
          </cell>
          <cell r="K233" t="str">
            <v>CEFIXIME_T</v>
          </cell>
        </row>
        <row r="234">
          <cell r="J234" t="str">
            <v>Cefodizime Sodium</v>
          </cell>
          <cell r="K234" t="str">
            <v>CEFODIZIME_SODIUM_T</v>
          </cell>
        </row>
        <row r="235">
          <cell r="J235" t="str">
            <v>Cefpirome</v>
          </cell>
          <cell r="K235" t="str">
            <v>CEFPIROME_T</v>
          </cell>
        </row>
        <row r="236">
          <cell r="J236" t="str">
            <v>Ceftazidime</v>
          </cell>
          <cell r="K236" t="str">
            <v>CEFTAZIDIME_T</v>
          </cell>
        </row>
        <row r="237">
          <cell r="J237" t="str">
            <v>Ceftizoxime</v>
          </cell>
          <cell r="K237" t="str">
            <v>CEFTIZOXIME_T</v>
          </cell>
        </row>
        <row r="238">
          <cell r="J238" t="str">
            <v>Ceftriaxone</v>
          </cell>
          <cell r="K238" t="str">
            <v>CEFTRIAXONE_T</v>
          </cell>
        </row>
        <row r="239">
          <cell r="J239" t="str">
            <v>Cefuroxime</v>
          </cell>
          <cell r="K239" t="str">
            <v>CEFUROXIME_T</v>
          </cell>
        </row>
        <row r="240">
          <cell r="J240" t="str">
            <v>Celecoxib</v>
          </cell>
          <cell r="K240" t="str">
            <v>CELECOXIB_T</v>
          </cell>
        </row>
        <row r="241">
          <cell r="J241" t="str">
            <v>Celiprolol</v>
          </cell>
          <cell r="K241" t="str">
            <v>CELIPROLOL_T</v>
          </cell>
        </row>
        <row r="242">
          <cell r="J242" t="str">
            <v>Celivarone</v>
          </cell>
          <cell r="K242" t="str">
            <v>CELIVARONE_T</v>
          </cell>
        </row>
        <row r="243">
          <cell r="J243" t="str">
            <v>Cellidrine</v>
          </cell>
          <cell r="K243" t="str">
            <v>CELLIDRINE_T</v>
          </cell>
        </row>
        <row r="244">
          <cell r="J244" t="str">
            <v>Centella</v>
          </cell>
          <cell r="K244" t="str">
            <v>CENTELLA_T</v>
          </cell>
        </row>
        <row r="245">
          <cell r="J245" t="str">
            <v>Cephalosporins</v>
          </cell>
          <cell r="K245" t="str">
            <v>CEPHALOSPORINS_T</v>
          </cell>
        </row>
        <row r="246">
          <cell r="J246" t="str">
            <v>Cetgel</v>
          </cell>
          <cell r="K246" t="str">
            <v>CETGEL_T</v>
          </cell>
        </row>
        <row r="247">
          <cell r="J247" t="str">
            <v>Cetoconazol</v>
          </cell>
          <cell r="K247" t="str">
            <v>CETOCONAZOL_T</v>
          </cell>
        </row>
        <row r="248">
          <cell r="J248" t="str">
            <v>Cetriscabin</v>
          </cell>
          <cell r="K248" t="str">
            <v>CETRISCABIN_T</v>
          </cell>
        </row>
        <row r="249">
          <cell r="J249" t="str">
            <v>Cetrorelix</v>
          </cell>
          <cell r="K249" t="str">
            <v>CETRORELIX_T</v>
          </cell>
        </row>
        <row r="250">
          <cell r="J250" t="str">
            <v>Cetylpyridinium</v>
          </cell>
          <cell r="K250" t="str">
            <v>CETYLPYRIDINIUM_CL_T</v>
          </cell>
        </row>
        <row r="251">
          <cell r="J251" t="str">
            <v>Cewin</v>
          </cell>
          <cell r="K251" t="str">
            <v>CEWIN_T</v>
          </cell>
        </row>
        <row r="252">
          <cell r="J252" t="str">
            <v>Chattem Products</v>
          </cell>
          <cell r="K252" t="str">
            <v>PDTS_CHATTEM</v>
          </cell>
        </row>
        <row r="253">
          <cell r="J253" t="str">
            <v>Chinoin</v>
          </cell>
          <cell r="K253" t="str">
            <v>CHII_T</v>
          </cell>
        </row>
        <row r="254">
          <cell r="J254" t="str">
            <v>Chinotal</v>
          </cell>
          <cell r="K254" t="str">
            <v>CHINOTAL_T</v>
          </cell>
        </row>
        <row r="255">
          <cell r="J255" t="str">
            <v>Chloramphenicol Lidocaine</v>
          </cell>
          <cell r="K255" t="str">
            <v>CHLORAMPH_LIDOCA_T</v>
          </cell>
        </row>
        <row r="256">
          <cell r="J256" t="str">
            <v>Chlorhexidine</v>
          </cell>
          <cell r="K256" t="str">
            <v>CHLORHEXIDINE_T</v>
          </cell>
        </row>
        <row r="257">
          <cell r="J257" t="str">
            <v>Chloroquine</v>
          </cell>
          <cell r="K257" t="str">
            <v>CHLOROQUINE_T</v>
          </cell>
        </row>
        <row r="258">
          <cell r="J258" t="str">
            <v>Chloroxine</v>
          </cell>
          <cell r="K258" t="str">
            <v>CHLOROXINE_T</v>
          </cell>
        </row>
        <row r="259">
          <cell r="J259" t="str">
            <v>Chlorphenamine Paracetamol Phenylephrine</v>
          </cell>
          <cell r="K259" t="str">
            <v>CHLORPHE_PARAC_T</v>
          </cell>
        </row>
        <row r="260">
          <cell r="J260" t="str">
            <v>Chlorpromazine</v>
          </cell>
          <cell r="K260" t="str">
            <v>CHLORPROMAZINE_T</v>
          </cell>
        </row>
        <row r="261">
          <cell r="J261" t="str">
            <v>Chlorprothixene</v>
          </cell>
          <cell r="K261" t="str">
            <v>CHLORPROTHIXENE_T</v>
          </cell>
        </row>
        <row r="262">
          <cell r="J262" t="str">
            <v>Cholagogum</v>
          </cell>
          <cell r="K262" t="str">
            <v>CHOLAGOGUM_T</v>
          </cell>
        </row>
        <row r="263">
          <cell r="J263" t="str">
            <v>Chorionic Gonadotrophin</v>
          </cell>
          <cell r="K263" t="str">
            <v>CHORIONIC_T</v>
          </cell>
        </row>
        <row r="264">
          <cell r="J264" t="str">
            <v>Ciclosporin</v>
          </cell>
          <cell r="K264" t="str">
            <v>CICLOSPORIN_T</v>
          </cell>
        </row>
        <row r="265">
          <cell r="J265" t="str">
            <v>Cil</v>
          </cell>
          <cell r="K265" t="str">
            <v>CIL_T</v>
          </cell>
        </row>
        <row r="266">
          <cell r="J266" t="str">
            <v>Cilastatine</v>
          </cell>
          <cell r="K266" t="str">
            <v>CILASTATINE_T</v>
          </cell>
        </row>
        <row r="267">
          <cell r="J267" t="str">
            <v>Ciltyri</v>
          </cell>
          <cell r="K267" t="str">
            <v>CILTYRI_T</v>
          </cell>
        </row>
        <row r="268">
          <cell r="J268" t="str">
            <v>Cime Sanorania</v>
          </cell>
          <cell r="K268" t="str">
            <v>CIMESANORA_T</v>
          </cell>
        </row>
        <row r="269">
          <cell r="J269" t="str">
            <v>Cimetidine</v>
          </cell>
          <cell r="K269" t="str">
            <v>CIMETIDINE_T</v>
          </cell>
        </row>
        <row r="270">
          <cell r="J270" t="str">
            <v>Cinnarizine</v>
          </cell>
          <cell r="K270" t="str">
            <v>CINNARIZINE_T</v>
          </cell>
        </row>
        <row r="271">
          <cell r="J271" t="str">
            <v>Ciprofloxacin</v>
          </cell>
          <cell r="K271" t="str">
            <v>CIPROFLOXACIN_T</v>
          </cell>
        </row>
        <row r="272">
          <cell r="J272" t="str">
            <v>Cisapride</v>
          </cell>
          <cell r="K272" t="str">
            <v>CISAPRIDE_T</v>
          </cell>
        </row>
        <row r="273">
          <cell r="J273" t="str">
            <v>Cisplatin</v>
          </cell>
          <cell r="K273" t="str">
            <v>CISPLATIN_T</v>
          </cell>
        </row>
        <row r="274">
          <cell r="J274" t="str">
            <v>Citalopram</v>
          </cell>
          <cell r="K274" t="str">
            <v>CITAL_T</v>
          </cell>
        </row>
        <row r="275">
          <cell r="J275" t="str">
            <v>Citravescent</v>
          </cell>
          <cell r="K275" t="str">
            <v>SODIUM_BICARBONATE_T</v>
          </cell>
        </row>
        <row r="276">
          <cell r="J276" t="str">
            <v>Civamide</v>
          </cell>
          <cell r="K276" t="str">
            <v>CIVAMIDE_T</v>
          </cell>
        </row>
        <row r="277">
          <cell r="J277" t="str">
            <v>Claforan</v>
          </cell>
          <cell r="K277" t="str">
            <v>CLAFORAN_T</v>
          </cell>
        </row>
        <row r="278">
          <cell r="J278" t="str">
            <v>Clarithromycine</v>
          </cell>
          <cell r="K278" t="str">
            <v>CLARITHROMYCINE_T</v>
          </cell>
        </row>
        <row r="279">
          <cell r="J279" t="str">
            <v>Clindamycin</v>
          </cell>
          <cell r="K279" t="str">
            <v>CLINDAMYCIN_T</v>
          </cell>
        </row>
        <row r="280">
          <cell r="J280" t="str">
            <v>Cliniderm</v>
          </cell>
          <cell r="K280" t="str">
            <v>CLINIDERM_T</v>
          </cell>
        </row>
        <row r="281">
          <cell r="J281" t="str">
            <v>Clobetasol</v>
          </cell>
          <cell r="K281" t="str">
            <v>CLOBETASOL_T</v>
          </cell>
        </row>
        <row r="282">
          <cell r="J282" t="str">
            <v>Clomifene Citrate</v>
          </cell>
          <cell r="K282" t="str">
            <v>CLOMIFENE_CITRATE_T</v>
          </cell>
        </row>
        <row r="283">
          <cell r="J283" t="str">
            <v>Clomipramine Hydrochloride</v>
          </cell>
          <cell r="K283" t="str">
            <v>CLOMIPRAMINE_HCL_T</v>
          </cell>
        </row>
        <row r="284">
          <cell r="J284" t="str">
            <v>Clonazepam</v>
          </cell>
          <cell r="K284" t="str">
            <v>CLONAZEPAM_T</v>
          </cell>
        </row>
        <row r="285">
          <cell r="J285" t="str">
            <v>Clonidine</v>
          </cell>
          <cell r="K285" t="str">
            <v>CLONIDINE_T</v>
          </cell>
        </row>
        <row r="286">
          <cell r="J286" t="str">
            <v>Clorana</v>
          </cell>
          <cell r="K286" t="str">
            <v>CLORANA_T</v>
          </cell>
        </row>
        <row r="287">
          <cell r="J287" t="str">
            <v>Clotrimazol</v>
          </cell>
          <cell r="K287" t="str">
            <v>CLOTRIMAZOL_T</v>
          </cell>
        </row>
        <row r="288">
          <cell r="J288" t="str">
            <v>Clozapina</v>
          </cell>
          <cell r="K288" t="str">
            <v>CLOZAPINA_T</v>
          </cell>
        </row>
        <row r="289">
          <cell r="J289" t="str">
            <v>Co Amoxicillin</v>
          </cell>
          <cell r="K289" t="str">
            <v>CO_AMOXICILLIN_T</v>
          </cell>
        </row>
        <row r="290">
          <cell r="J290" t="str">
            <v>Co Amoxiclav</v>
          </cell>
          <cell r="K290" t="str">
            <v>COAMOXICLAV_T</v>
          </cell>
        </row>
        <row r="291">
          <cell r="J291" t="str">
            <v>Co Dydramol</v>
          </cell>
          <cell r="K291" t="str">
            <v>CODYDRAMOL_T</v>
          </cell>
        </row>
        <row r="292">
          <cell r="J292" t="str">
            <v>Co Proxamol</v>
          </cell>
          <cell r="K292" t="str">
            <v>COPRO_T</v>
          </cell>
        </row>
        <row r="293">
          <cell r="J293" t="str">
            <v>Coal Tar</v>
          </cell>
          <cell r="K293" t="str">
            <v>COAL_TAR_T</v>
          </cell>
        </row>
        <row r="294">
          <cell r="J294" t="str">
            <v>Cobamamide</v>
          </cell>
          <cell r="K294" t="str">
            <v>COBAMAMIDE_T</v>
          </cell>
        </row>
        <row r="295">
          <cell r="J295" t="str">
            <v>Cocodamol</v>
          </cell>
          <cell r="K295" t="str">
            <v>COCODAMOL_T</v>
          </cell>
        </row>
        <row r="296">
          <cell r="J296" t="str">
            <v>Codeine</v>
          </cell>
          <cell r="K296" t="str">
            <v>CODEINE_T</v>
          </cell>
        </row>
        <row r="297">
          <cell r="J297" t="str">
            <v>Cogitum</v>
          </cell>
          <cell r="K297" t="str">
            <v>COGITUM_T</v>
          </cell>
        </row>
        <row r="298">
          <cell r="J298" t="str">
            <v>Colaxin</v>
          </cell>
          <cell r="K298" t="str">
            <v>COLAXIN_T</v>
          </cell>
        </row>
        <row r="299">
          <cell r="J299" t="str">
            <v>Colchicine</v>
          </cell>
          <cell r="K299" t="str">
            <v>COLCHICINE_T</v>
          </cell>
        </row>
        <row r="300">
          <cell r="J300" t="str">
            <v>Coldrex</v>
          </cell>
          <cell r="K300" t="str">
            <v>COLDREX_T</v>
          </cell>
        </row>
        <row r="301">
          <cell r="J301" t="str">
            <v>Colestyramine</v>
          </cell>
          <cell r="K301" t="str">
            <v>COLESTYRAMINE_T</v>
          </cell>
        </row>
        <row r="302">
          <cell r="J302" t="str">
            <v>Colfosceril Palmitate</v>
          </cell>
          <cell r="K302" t="str">
            <v>COLFOSCERIL_PALMIT_T</v>
          </cell>
        </row>
        <row r="303">
          <cell r="J303" t="str">
            <v>Collaflex</v>
          </cell>
          <cell r="K303" t="str">
            <v>COLLAFLEX_T</v>
          </cell>
        </row>
        <row r="304">
          <cell r="J304" t="str">
            <v>Collunosol</v>
          </cell>
          <cell r="K304" t="str">
            <v>COLLUNOSOL_T</v>
          </cell>
        </row>
        <row r="305">
          <cell r="J305" t="str">
            <v>Colopleon</v>
          </cell>
          <cell r="K305" t="str">
            <v>COLOPLEON_T</v>
          </cell>
        </row>
        <row r="306">
          <cell r="J306" t="str">
            <v>Colpotrophine</v>
          </cell>
          <cell r="K306" t="str">
            <v>COLPOTROPH_T</v>
          </cell>
        </row>
        <row r="307">
          <cell r="J307" t="str">
            <v>Coltramyl_T</v>
          </cell>
          <cell r="K307" t="str">
            <v>COLTRAMYL_T</v>
          </cell>
        </row>
        <row r="308">
          <cell r="J308" t="str">
            <v>Comarol</v>
          </cell>
          <cell r="K308" t="str">
            <v>COMAROL_T</v>
          </cell>
        </row>
        <row r="309">
          <cell r="J309" t="str">
            <v>Commettants</v>
          </cell>
          <cell r="K309" t="str">
            <v>COMMETTANTS_T</v>
          </cell>
        </row>
        <row r="310">
          <cell r="J310" t="str">
            <v>Compagel Limon</v>
          </cell>
          <cell r="K310" t="str">
            <v>COMPAGEL_T</v>
          </cell>
        </row>
        <row r="311">
          <cell r="J311" t="str">
            <v>Confort</v>
          </cell>
          <cell r="K311" t="str">
            <v>CONFORT_T</v>
          </cell>
        </row>
        <row r="312">
          <cell r="J312" t="str">
            <v>Conmel</v>
          </cell>
          <cell r="K312" t="str">
            <v>CONM_T</v>
          </cell>
        </row>
        <row r="313">
          <cell r="J313" t="str">
            <v>Consumer</v>
          </cell>
          <cell r="K313" t="str">
            <v>PDTS_CONSUMER</v>
          </cell>
        </row>
        <row r="314">
          <cell r="J314" t="str">
            <v>Copaxone</v>
          </cell>
          <cell r="K314" t="str">
            <v>COPAXONE_T</v>
          </cell>
        </row>
        <row r="315">
          <cell r="J315" t="str">
            <v>Coq 300</v>
          </cell>
          <cell r="K315" t="str">
            <v>COENZYME_T</v>
          </cell>
        </row>
        <row r="316">
          <cell r="J316" t="str">
            <v>Cordarone</v>
          </cell>
          <cell r="K316" t="str">
            <v>CORD_T</v>
          </cell>
        </row>
        <row r="317">
          <cell r="J317" t="str">
            <v>Cordodopa</v>
          </cell>
          <cell r="K317" t="str">
            <v>CORDODOPA_T</v>
          </cell>
        </row>
        <row r="318">
          <cell r="J318" t="str">
            <v>Corgard</v>
          </cell>
          <cell r="K318" t="str">
            <v>CORG_T</v>
          </cell>
        </row>
        <row r="319">
          <cell r="J319" t="str">
            <v>Corotrope</v>
          </cell>
          <cell r="K319" t="str">
            <v>CORO_T</v>
          </cell>
        </row>
        <row r="320">
          <cell r="J320" t="str">
            <v>Corticotrophin</v>
          </cell>
          <cell r="K320" t="str">
            <v>CORTICOTROPHIN_T</v>
          </cell>
        </row>
        <row r="321">
          <cell r="J321" t="str">
            <v>Cortisone</v>
          </cell>
          <cell r="K321" t="str">
            <v>CORTISONE_T</v>
          </cell>
        </row>
        <row r="322">
          <cell r="J322" t="str">
            <v>Cortivazol</v>
          </cell>
          <cell r="K322" t="str">
            <v>CORTIVAZOL_T</v>
          </cell>
        </row>
        <row r="323">
          <cell r="J323" t="str">
            <v>Coryzal</v>
          </cell>
          <cell r="K323" t="str">
            <v>CORYZAL_T</v>
          </cell>
        </row>
        <row r="324">
          <cell r="J324" t="str">
            <v>Cosmetologie Divers</v>
          </cell>
          <cell r="K324" t="str">
            <v>COSMETOL_T</v>
          </cell>
        </row>
        <row r="325">
          <cell r="J325" t="str">
            <v>Cotrane</v>
          </cell>
          <cell r="K325" t="str">
            <v>COTRANE_T</v>
          </cell>
        </row>
        <row r="326">
          <cell r="J326" t="str">
            <v>Cranmax</v>
          </cell>
          <cell r="K326" t="str">
            <v>CRANMAX_T</v>
          </cell>
        </row>
        <row r="327">
          <cell r="J327" t="str">
            <v>Crotamiton</v>
          </cell>
          <cell r="K327" t="str">
            <v>CROTAMITON_T</v>
          </cell>
        </row>
        <row r="328">
          <cell r="J328" t="str">
            <v>Cusitrin</v>
          </cell>
          <cell r="K328" t="str">
            <v>CUSITRIN_T</v>
          </cell>
        </row>
        <row r="329">
          <cell r="J329" t="str">
            <v>Cyamemazine</v>
          </cell>
          <cell r="K329" t="str">
            <v>CYAMEMAZINE_T</v>
          </cell>
        </row>
        <row r="330">
          <cell r="J330" t="str">
            <v>Cyclobenzaprine Hydrochloride</v>
          </cell>
          <cell r="K330" t="str">
            <v>CYCLOBENZ_HYDROCHL_T</v>
          </cell>
        </row>
        <row r="331">
          <cell r="J331" t="str">
            <v>Cyclophosphamide</v>
          </cell>
          <cell r="K331" t="str">
            <v>CYCLOPHOSPHAMIDE_T</v>
          </cell>
        </row>
        <row r="332">
          <cell r="J332" t="str">
            <v>Cyproheptadine Hydrochloride</v>
          </cell>
          <cell r="K332" t="str">
            <v>CYPROHEPTADINE_HCL_T</v>
          </cell>
        </row>
        <row r="333">
          <cell r="J333" t="str">
            <v>Cyproterone</v>
          </cell>
          <cell r="K333" t="str">
            <v>CYPROTERONE_T</v>
          </cell>
        </row>
        <row r="334">
          <cell r="J334" t="str">
            <v>Dacarbazine</v>
          </cell>
          <cell r="K334" t="str">
            <v>DACARBAZINE_T</v>
          </cell>
        </row>
        <row r="335">
          <cell r="J335" t="str">
            <v>Dacoren</v>
          </cell>
          <cell r="K335" t="str">
            <v>DACOREN_T</v>
          </cell>
        </row>
        <row r="336">
          <cell r="J336" t="str">
            <v>Dalacine</v>
          </cell>
          <cell r="K336" t="str">
            <v>DALACINE_T</v>
          </cell>
        </row>
        <row r="337">
          <cell r="J337" t="str">
            <v>Damtrium</v>
          </cell>
          <cell r="K337" t="str">
            <v>DAMTRIUM_T</v>
          </cell>
        </row>
        <row r="338">
          <cell r="J338" t="str">
            <v>Danatrol</v>
          </cell>
          <cell r="K338" t="str">
            <v>DANA_T</v>
          </cell>
        </row>
        <row r="339">
          <cell r="J339" t="str">
            <v>Daonil</v>
          </cell>
          <cell r="K339" t="str">
            <v>DAONIL_T</v>
          </cell>
        </row>
        <row r="340">
          <cell r="J340" t="str">
            <v>Dapsone</v>
          </cell>
          <cell r="K340" t="str">
            <v>DAPSONE_T</v>
          </cell>
        </row>
        <row r="341">
          <cell r="J341" t="str">
            <v>Daunorubicin Hydrochloride</v>
          </cell>
          <cell r="K341" t="str">
            <v>DAUNORUBICIN_HCL_T</v>
          </cell>
        </row>
        <row r="342">
          <cell r="J342" t="str">
            <v>Ddavp</v>
          </cell>
          <cell r="K342" t="str">
            <v>DDAVP_T</v>
          </cell>
        </row>
        <row r="343">
          <cell r="J343" t="str">
            <v>Decontractyl</v>
          </cell>
          <cell r="K343" t="str">
            <v>DECONTRACT_T</v>
          </cell>
        </row>
        <row r="344">
          <cell r="J344" t="str">
            <v>Deflazacort</v>
          </cell>
          <cell r="K344" t="str">
            <v>DEFLAZACORT_T</v>
          </cell>
        </row>
        <row r="345">
          <cell r="J345" t="str">
            <v>Delimun</v>
          </cell>
          <cell r="K345" t="str">
            <v>DELIMUN_T</v>
          </cell>
        </row>
        <row r="346">
          <cell r="J346" t="str">
            <v>Delorazepam</v>
          </cell>
          <cell r="K346" t="str">
            <v>DELORAZEPAM_T</v>
          </cell>
        </row>
        <row r="347">
          <cell r="J347" t="str">
            <v>Demerol</v>
          </cell>
          <cell r="K347" t="str">
            <v>DEMEROL_T</v>
          </cell>
        </row>
        <row r="348">
          <cell r="J348" t="str">
            <v>Depakine</v>
          </cell>
          <cell r="K348" t="str">
            <v>DEPAK_T</v>
          </cell>
        </row>
        <row r="349">
          <cell r="J349" t="str">
            <v>Depakote</v>
          </cell>
          <cell r="K349" t="str">
            <v>DEPAKOTE_T</v>
          </cell>
        </row>
        <row r="350">
          <cell r="J350" t="str">
            <v>Depamide</v>
          </cell>
          <cell r="K350" t="str">
            <v>DEPAMIDE_T</v>
          </cell>
        </row>
        <row r="351">
          <cell r="J351" t="str">
            <v>Dermachrome</v>
          </cell>
          <cell r="K351" t="str">
            <v>DERMACHROM_T</v>
          </cell>
        </row>
        <row r="352">
          <cell r="J352" t="str">
            <v>Dermassage</v>
          </cell>
          <cell r="K352" t="str">
            <v>DERMASSAGE_T</v>
          </cell>
        </row>
        <row r="353">
          <cell r="J353" t="str">
            <v>Dermithan</v>
          </cell>
          <cell r="K353" t="str">
            <v>DERMITHAN_T</v>
          </cell>
        </row>
        <row r="354">
          <cell r="J354" t="str">
            <v>Derofen</v>
          </cell>
          <cell r="K354" t="str">
            <v>DEROFEN_T</v>
          </cell>
        </row>
        <row r="355">
          <cell r="J355" t="str">
            <v>Desipramine Hydrochloride</v>
          </cell>
          <cell r="K355" t="str">
            <v>DESIPRAMINE_HCL_T</v>
          </cell>
        </row>
        <row r="356">
          <cell r="J356" t="str">
            <v>Desloratadine</v>
          </cell>
          <cell r="K356" t="str">
            <v>DESLORATADINE_T</v>
          </cell>
        </row>
        <row r="357">
          <cell r="J357" t="str">
            <v>Desmopressin</v>
          </cell>
          <cell r="K357" t="str">
            <v>DESMOPRESSIN_T</v>
          </cell>
        </row>
        <row r="358">
          <cell r="J358" t="str">
            <v>Desogestrel</v>
          </cell>
          <cell r="K358" t="str">
            <v>DESOGESTREL_T</v>
          </cell>
        </row>
        <row r="359">
          <cell r="J359" t="str">
            <v>Desonide</v>
          </cell>
          <cell r="K359" t="str">
            <v>DESONIDE_T</v>
          </cell>
        </row>
        <row r="360">
          <cell r="J360" t="str">
            <v>Desoximetasone</v>
          </cell>
          <cell r="K360" t="str">
            <v>DESOXIMETASONE_T</v>
          </cell>
        </row>
        <row r="361">
          <cell r="J361" t="str">
            <v>Desoxycortone Acetate</v>
          </cell>
          <cell r="K361" t="str">
            <v>DESOXYCORTONE_ACET_T</v>
          </cell>
        </row>
        <row r="362">
          <cell r="J362" t="str">
            <v>Desuric</v>
          </cell>
          <cell r="K362" t="str">
            <v>DESU_T</v>
          </cell>
        </row>
        <row r="363">
          <cell r="J363" t="str">
            <v>Deturgylone</v>
          </cell>
          <cell r="K363" t="str">
            <v>DETURGYLON_T</v>
          </cell>
        </row>
        <row r="364">
          <cell r="J364" t="str">
            <v>Deursil</v>
          </cell>
          <cell r="K364" t="str">
            <v>DEURSIL_T</v>
          </cell>
        </row>
        <row r="365">
          <cell r="J365" t="str">
            <v>Dexaflam</v>
          </cell>
          <cell r="K365" t="str">
            <v>DEXAFLAM_T</v>
          </cell>
        </row>
        <row r="366">
          <cell r="J366" t="str">
            <v>Dexamethasone</v>
          </cell>
          <cell r="K366" t="str">
            <v>DEXAMETHASONE_T</v>
          </cell>
        </row>
        <row r="367">
          <cell r="J367" t="str">
            <v>Dexchlorpheniramine</v>
          </cell>
          <cell r="K367" t="str">
            <v>DEXCHLORPHENIRAMIN_T</v>
          </cell>
        </row>
        <row r="368">
          <cell r="J368" t="str">
            <v>Dextrarine Phenylbutazone</v>
          </cell>
          <cell r="K368" t="str">
            <v>DEXTRARINE_T</v>
          </cell>
        </row>
        <row r="369">
          <cell r="J369" t="str">
            <v>Dextromethorphan</v>
          </cell>
          <cell r="K369" t="str">
            <v>DEXTROMETHORPHAN_T</v>
          </cell>
        </row>
        <row r="370">
          <cell r="J370" t="str">
            <v>Dha Piperaquine</v>
          </cell>
          <cell r="K370" t="str">
            <v>DHA_PIPERAQUINE_T</v>
          </cell>
        </row>
        <row r="371">
          <cell r="J371" t="str">
            <v>Dhe Tablinen</v>
          </cell>
          <cell r="K371" t="str">
            <v>DHETABLI_T</v>
          </cell>
        </row>
        <row r="372">
          <cell r="J372" t="str">
            <v>Di Antalvic</v>
          </cell>
          <cell r="K372" t="str">
            <v>DI_ANTALVIC_T</v>
          </cell>
        </row>
        <row r="373">
          <cell r="J373" t="str">
            <v>Diabeo</v>
          </cell>
          <cell r="K373" t="str">
            <v>DIABEO_T</v>
          </cell>
        </row>
        <row r="374">
          <cell r="J374" t="str">
            <v>Diacereine</v>
          </cell>
          <cell r="K374" t="str">
            <v>DIACEREINE_T</v>
          </cell>
        </row>
        <row r="375">
          <cell r="J375" t="str">
            <v>Diagnostics</v>
          </cell>
          <cell r="K375" t="str">
            <v>DIAGNOSTICS_T</v>
          </cell>
        </row>
        <row r="376">
          <cell r="J376" t="str">
            <v>Diarsed</v>
          </cell>
          <cell r="K376" t="str">
            <v>DIARSED_T</v>
          </cell>
        </row>
        <row r="377">
          <cell r="J377" t="str">
            <v>Diastabol</v>
          </cell>
          <cell r="K377" t="str">
            <v>DIAS_T</v>
          </cell>
        </row>
        <row r="378">
          <cell r="J378" t="str">
            <v>Diatrizoic_Acid</v>
          </cell>
          <cell r="K378" t="str">
            <v>DIATRIZOIC_ACID_T</v>
          </cell>
        </row>
        <row r="379">
          <cell r="J379" t="str">
            <v>Diazepam</v>
          </cell>
          <cell r="K379" t="str">
            <v>DIAZEPAM_T</v>
          </cell>
        </row>
        <row r="380">
          <cell r="J380" t="str">
            <v>Diazoxide</v>
          </cell>
          <cell r="K380" t="str">
            <v>DIAZOXIDE_T</v>
          </cell>
        </row>
        <row r="381">
          <cell r="J381" t="str">
            <v>Diclofenac</v>
          </cell>
          <cell r="K381" t="str">
            <v>DICLOFENAC_T</v>
          </cell>
        </row>
        <row r="382">
          <cell r="J382" t="str">
            <v>Dicloxacilina</v>
          </cell>
          <cell r="K382" t="str">
            <v>DICLOXACILINA_T</v>
          </cell>
        </row>
        <row r="383">
          <cell r="J383" t="str">
            <v>Dicycloverine Hydrochloride</v>
          </cell>
          <cell r="K383" t="str">
            <v>DICYCLOVERINE_HCL_T</v>
          </cell>
        </row>
        <row r="384">
          <cell r="J384" t="str">
            <v>Dicynone</v>
          </cell>
          <cell r="K384" t="str">
            <v>DICYNONE_T</v>
          </cell>
        </row>
        <row r="385">
          <cell r="J385" t="str">
            <v>Dideral</v>
          </cell>
          <cell r="K385" t="str">
            <v>DIDERAL_T</v>
          </cell>
        </row>
        <row r="386">
          <cell r="J386" t="str">
            <v>Dienpax</v>
          </cell>
          <cell r="K386" t="str">
            <v>DIENPAX_T</v>
          </cell>
        </row>
        <row r="387">
          <cell r="J387" t="str">
            <v>Dietary Fibres</v>
          </cell>
          <cell r="K387" t="str">
            <v>DIETARY_FIBRES_T</v>
          </cell>
        </row>
        <row r="388">
          <cell r="J388" t="str">
            <v>Diethylcarbamazine Citrate</v>
          </cell>
          <cell r="K388" t="str">
            <v>DIETHYLCARBAMAZINE_T</v>
          </cell>
        </row>
        <row r="389">
          <cell r="J389" t="str">
            <v>Difenidol</v>
          </cell>
          <cell r="K389" t="str">
            <v>DIFEDINOL_T</v>
          </cell>
        </row>
        <row r="390">
          <cell r="J390" t="str">
            <v>Digesan</v>
          </cell>
          <cell r="K390" t="str">
            <v>DIGESAN_T</v>
          </cell>
        </row>
        <row r="391">
          <cell r="J391" t="str">
            <v>Digoxin</v>
          </cell>
          <cell r="K391" t="str">
            <v>DIGOXIN_T</v>
          </cell>
        </row>
        <row r="392">
          <cell r="J392" t="str">
            <v>Dihydrocodeine</v>
          </cell>
          <cell r="K392" t="str">
            <v>DIHYDROCOD_T</v>
          </cell>
        </row>
        <row r="393">
          <cell r="J393" t="str">
            <v>Dihydroergocristine Esculin Rutoside</v>
          </cell>
          <cell r="K393" t="str">
            <v>DIHYDROER_ESC_RUTO_T</v>
          </cell>
        </row>
        <row r="394">
          <cell r="J394" t="str">
            <v>Dihydroergocristine Mesilate</v>
          </cell>
          <cell r="K394" t="str">
            <v>DIHYDROERGOCRISTIN_T</v>
          </cell>
        </row>
        <row r="395">
          <cell r="J395" t="str">
            <v>Dil Sanorania</v>
          </cell>
          <cell r="K395" t="str">
            <v>DILSANORA_T</v>
          </cell>
        </row>
        <row r="396">
          <cell r="J396" t="str">
            <v>Dilflorasone Diacetate</v>
          </cell>
          <cell r="K396" t="str">
            <v>PSORCON_T</v>
          </cell>
        </row>
        <row r="397">
          <cell r="J397" t="str">
            <v>Dimercaprol</v>
          </cell>
          <cell r="K397" t="str">
            <v>DIMERCAPROL_T</v>
          </cell>
        </row>
        <row r="398">
          <cell r="J398" t="str">
            <v>Dimeticona</v>
          </cell>
          <cell r="K398" t="str">
            <v>DIMETICONA_T</v>
          </cell>
        </row>
        <row r="399">
          <cell r="J399" t="str">
            <v>Dioralyte</v>
          </cell>
          <cell r="K399" t="str">
            <v>SODIUM_CHLORIDE_T</v>
          </cell>
        </row>
        <row r="400">
          <cell r="J400" t="str">
            <v>Diosmin</v>
          </cell>
          <cell r="K400" t="str">
            <v>DIOSMIN_T</v>
          </cell>
        </row>
        <row r="401">
          <cell r="J401" t="str">
            <v>Dipyridamole</v>
          </cell>
          <cell r="K401" t="str">
            <v>DIPYRIDAMOLE_T</v>
          </cell>
        </row>
        <row r="402">
          <cell r="J402" t="str">
            <v>Direxiode</v>
          </cell>
          <cell r="K402" t="str">
            <v>DIREXIODE_T</v>
          </cell>
        </row>
        <row r="403">
          <cell r="J403" t="str">
            <v>Dislembral</v>
          </cell>
          <cell r="K403" t="str">
            <v>DISLEMBRAL_T</v>
          </cell>
        </row>
        <row r="404">
          <cell r="J404" t="str">
            <v>Dismaren</v>
          </cell>
          <cell r="K404" t="str">
            <v>DISMAREN_T</v>
          </cell>
        </row>
        <row r="405">
          <cell r="J405" t="str">
            <v>Disodium Etidronate</v>
          </cell>
          <cell r="K405" t="str">
            <v>DISODIUM_ETIDRONAT_T</v>
          </cell>
        </row>
        <row r="406">
          <cell r="J406" t="str">
            <v>Disprina</v>
          </cell>
          <cell r="K406" t="str">
            <v>DISPRINA_T</v>
          </cell>
        </row>
        <row r="407">
          <cell r="J407" t="str">
            <v>Dissulfram</v>
          </cell>
          <cell r="K407" t="str">
            <v>DISSULFRAM_T</v>
          </cell>
        </row>
        <row r="408">
          <cell r="J408" t="str">
            <v>Distigmine Bromide</v>
          </cell>
          <cell r="K408" t="str">
            <v>DISTIGMINE_BROMIDE_T</v>
          </cell>
        </row>
        <row r="409">
          <cell r="J409" t="str">
            <v>Disulfiram</v>
          </cell>
          <cell r="K409" t="str">
            <v>DISULFIRAM_T</v>
          </cell>
        </row>
        <row r="410">
          <cell r="J410" t="str">
            <v>Ditropan</v>
          </cell>
          <cell r="K410" t="str">
            <v>DITROPAN_T</v>
          </cell>
        </row>
        <row r="411">
          <cell r="J411" t="str">
            <v>Diucomb</v>
          </cell>
          <cell r="K411" t="str">
            <v>DIUCOMB_T</v>
          </cell>
        </row>
        <row r="412">
          <cell r="J412" t="str">
            <v>Diurene</v>
          </cell>
          <cell r="K412" t="str">
            <v>DIURENE_T</v>
          </cell>
        </row>
        <row r="413">
          <cell r="J413" t="str">
            <v>Divers Cardio</v>
          </cell>
          <cell r="K413" t="str">
            <v>DIVCARDIO</v>
          </cell>
        </row>
        <row r="414">
          <cell r="J414" t="str">
            <v>Divers Chimie</v>
          </cell>
          <cell r="K414" t="str">
            <v>DICH_T</v>
          </cell>
        </row>
        <row r="415">
          <cell r="J415" t="str">
            <v>Divers Local</v>
          </cell>
          <cell r="K415" t="str">
            <v>DIVERS_LOCAL</v>
          </cell>
        </row>
        <row r="416">
          <cell r="J416" t="str">
            <v>Divers Medecine Interne</v>
          </cell>
          <cell r="K416" t="str">
            <v>DIVMI</v>
          </cell>
        </row>
        <row r="417">
          <cell r="J417" t="str">
            <v>Divers Produits</v>
          </cell>
          <cell r="K417" t="str">
            <v>DIVP_T</v>
          </cell>
        </row>
        <row r="418">
          <cell r="J418" t="str">
            <v>Divers Sanofi</v>
          </cell>
          <cell r="K418" t="str">
            <v>DIVERSSANO</v>
          </cell>
        </row>
        <row r="419">
          <cell r="J419" t="str">
            <v>Divers Semi Ethique Et Otc</v>
          </cell>
          <cell r="K419" t="str">
            <v>DIVSEOTC</v>
          </cell>
        </row>
        <row r="420">
          <cell r="J420" t="str">
            <v>Divers Snc</v>
          </cell>
          <cell r="K420" t="str">
            <v>DIVSNC</v>
          </cell>
        </row>
        <row r="421">
          <cell r="J421" t="str">
            <v>Divers Thrombose</v>
          </cell>
          <cell r="K421" t="str">
            <v>DIVTHROMBOSE</v>
          </cell>
        </row>
        <row r="422">
          <cell r="J422" t="str">
            <v>Dobutamine</v>
          </cell>
          <cell r="K422" t="str">
            <v>DOBUTAMINE_T</v>
          </cell>
        </row>
        <row r="423">
          <cell r="J423" t="str">
            <v>Docosanol</v>
          </cell>
          <cell r="K423" t="str">
            <v>DOCOSANOL_T</v>
          </cell>
        </row>
        <row r="424">
          <cell r="J424" t="str">
            <v>Dogoxine</v>
          </cell>
          <cell r="K424" t="str">
            <v>DOGOXINE_T</v>
          </cell>
        </row>
        <row r="425">
          <cell r="J425" t="str">
            <v>Dolalgial</v>
          </cell>
          <cell r="K425" t="str">
            <v>DOLALGIAL_T</v>
          </cell>
        </row>
        <row r="426">
          <cell r="J426" t="str">
            <v>Doliprane</v>
          </cell>
          <cell r="K426" t="str">
            <v>DOLIPRANE_T</v>
          </cell>
        </row>
        <row r="427">
          <cell r="J427" t="str">
            <v>Dolirhume_T</v>
          </cell>
          <cell r="K427" t="str">
            <v>DOLIRHUME_T</v>
          </cell>
        </row>
        <row r="428">
          <cell r="J428" t="str">
            <v>Doloderm</v>
          </cell>
          <cell r="K428" t="str">
            <v>DOLODERM_T</v>
          </cell>
        </row>
        <row r="429">
          <cell r="J429" t="str">
            <v>Domperidone Lansoprazole</v>
          </cell>
          <cell r="K429" t="str">
            <v>DOMPERIDONE_LANSOP_T</v>
          </cell>
        </row>
        <row r="430">
          <cell r="J430" t="str">
            <v>Donepezil</v>
          </cell>
          <cell r="K430" t="str">
            <v>DONEPEZIL_T</v>
          </cell>
        </row>
        <row r="431">
          <cell r="J431" t="str">
            <v>Dopamine</v>
          </cell>
          <cell r="K431" t="str">
            <v>DOPAMINE_T</v>
          </cell>
        </row>
        <row r="432">
          <cell r="J432" t="str">
            <v>Dorflex</v>
          </cell>
          <cell r="K432" t="str">
            <v>DORFLEX_T</v>
          </cell>
        </row>
        <row r="433">
          <cell r="J433" t="str">
            <v>Dormonoct</v>
          </cell>
          <cell r="K433" t="str">
            <v>LOPRAZOLAM_MESILAT_T</v>
          </cell>
        </row>
        <row r="434">
          <cell r="J434" t="str">
            <v>Dorzolamide</v>
          </cell>
          <cell r="K434" t="str">
            <v>DORZOLAMIDE_T</v>
          </cell>
        </row>
        <row r="435">
          <cell r="J435" t="str">
            <v>Dosulepine</v>
          </cell>
          <cell r="K435" t="str">
            <v>DOSULEPINE_T</v>
          </cell>
        </row>
        <row r="436">
          <cell r="J436" t="str">
            <v>Dotrin</v>
          </cell>
          <cell r="K436" t="str">
            <v>DOTRIN_T</v>
          </cell>
        </row>
        <row r="437">
          <cell r="J437" t="str">
            <v>Doxazosin</v>
          </cell>
          <cell r="K437" t="str">
            <v>DOXAZOSIN_T</v>
          </cell>
        </row>
        <row r="438">
          <cell r="J438" t="str">
            <v>Doxium</v>
          </cell>
          <cell r="K438" t="str">
            <v>DOXIUM_T</v>
          </cell>
        </row>
        <row r="439">
          <cell r="J439" t="str">
            <v>Doxorubicine</v>
          </cell>
          <cell r="K439" t="str">
            <v>DOXORUBICINE_T</v>
          </cell>
        </row>
        <row r="440">
          <cell r="J440" t="str">
            <v>Doxyciclin_T</v>
          </cell>
          <cell r="K440" t="str">
            <v>DOXYCICLIN_T</v>
          </cell>
        </row>
        <row r="441">
          <cell r="J441" t="str">
            <v>Doxylamine Succinate</v>
          </cell>
          <cell r="K441" t="str">
            <v>DOXYLAMINE_SUCCIN_T</v>
          </cell>
        </row>
        <row r="442">
          <cell r="J442" t="str">
            <v>Drisdol</v>
          </cell>
          <cell r="K442" t="str">
            <v>DRISDOL_T</v>
          </cell>
        </row>
        <row r="443">
          <cell r="J443" t="str">
            <v>Duexa</v>
          </cell>
          <cell r="K443" t="str">
            <v>DUEXA_T</v>
          </cell>
        </row>
        <row r="444">
          <cell r="J444" t="str">
            <v>Dyma</v>
          </cell>
          <cell r="K444" t="str">
            <v>DYMA_T</v>
          </cell>
        </row>
        <row r="445">
          <cell r="J445" t="str">
            <v>Eai</v>
          </cell>
          <cell r="K445" t="str">
            <v>EAI_T</v>
          </cell>
        </row>
        <row r="446">
          <cell r="J446" t="str">
            <v>Ebastine</v>
          </cell>
          <cell r="K446" t="str">
            <v>EBASTINE_T</v>
          </cell>
        </row>
        <row r="447">
          <cell r="J447" t="str">
            <v>Econazole</v>
          </cell>
          <cell r="K447" t="str">
            <v>ECONAZOLE_T</v>
          </cell>
        </row>
        <row r="448">
          <cell r="J448" t="str">
            <v>Eflornithine</v>
          </cell>
          <cell r="K448" t="str">
            <v>EFLORNITHINE_T</v>
          </cell>
        </row>
        <row r="449">
          <cell r="J449" t="str">
            <v>Egrifta</v>
          </cell>
          <cell r="K449" t="str">
            <v>EGRIFTA_T</v>
          </cell>
        </row>
        <row r="450">
          <cell r="J450" t="str">
            <v>El Mare</v>
          </cell>
          <cell r="K450" t="str">
            <v>EL_MARE_T</v>
          </cell>
        </row>
        <row r="451">
          <cell r="J451" t="str">
            <v>Eligard</v>
          </cell>
          <cell r="K451" t="str">
            <v>ELIGARD_T</v>
          </cell>
        </row>
        <row r="452">
          <cell r="J452" t="str">
            <v>Ellanse</v>
          </cell>
          <cell r="K452" t="str">
            <v>ELLANSE_T</v>
          </cell>
        </row>
        <row r="453">
          <cell r="J453" t="str">
            <v>Elotrans</v>
          </cell>
          <cell r="K453" t="str">
            <v>ELOTRANS_T</v>
          </cell>
        </row>
        <row r="454">
          <cell r="J454" t="str">
            <v>Eloxatine</v>
          </cell>
          <cell r="K454" t="str">
            <v>ELOX_T</v>
          </cell>
        </row>
        <row r="455">
          <cell r="J455" t="str">
            <v>Embramine</v>
          </cell>
          <cell r="K455" t="str">
            <v>EMBRAMINE_T</v>
          </cell>
        </row>
        <row r="456">
          <cell r="J456" t="str">
            <v>Emedur</v>
          </cell>
          <cell r="K456" t="str">
            <v>EMEDUR_T</v>
          </cell>
        </row>
        <row r="457">
          <cell r="J457" t="str">
            <v>Enalapril</v>
          </cell>
          <cell r="K457" t="str">
            <v>ENALAPRIL_T</v>
          </cell>
        </row>
        <row r="458">
          <cell r="J458" t="str">
            <v>Endotelon</v>
          </cell>
          <cell r="K458" t="str">
            <v>ENDOTELON_T</v>
          </cell>
        </row>
        <row r="459">
          <cell r="J459" t="str">
            <v>Endovenon</v>
          </cell>
          <cell r="K459" t="str">
            <v>ENDOVENON_T</v>
          </cell>
        </row>
        <row r="460">
          <cell r="J460" t="str">
            <v>Enoxacine</v>
          </cell>
          <cell r="K460" t="str">
            <v>ENOXACINE_T</v>
          </cell>
        </row>
        <row r="461">
          <cell r="J461" t="str">
            <v>Entero Lact Intol</v>
          </cell>
          <cell r="K461" t="str">
            <v>ENTERO_LACT_INTOL_T</v>
          </cell>
        </row>
        <row r="462">
          <cell r="J462" t="str">
            <v>Enterogermina</v>
          </cell>
          <cell r="K462" t="str">
            <v>ENTEROGERM_T</v>
          </cell>
        </row>
        <row r="463">
          <cell r="J463" t="str">
            <v>Enterolyte</v>
          </cell>
          <cell r="K463" t="str">
            <v>ENTEROLYTE_T</v>
          </cell>
        </row>
        <row r="464">
          <cell r="J464" t="str">
            <v>Enterozinc</v>
          </cell>
          <cell r="K464" t="str">
            <v>ENTEROZINC_T</v>
          </cell>
        </row>
        <row r="465">
          <cell r="J465" t="str">
            <v>Enterozyme Drops</v>
          </cell>
          <cell r="K465" t="str">
            <v>ENTEROZYME_DROPS_T</v>
          </cell>
        </row>
        <row r="466">
          <cell r="J466" t="str">
            <v>Ephedrine</v>
          </cell>
          <cell r="K466" t="str">
            <v>EPHEDRINE_T</v>
          </cell>
        </row>
        <row r="467">
          <cell r="J467" t="str">
            <v>Epinephrine</v>
          </cell>
          <cell r="K467" t="str">
            <v>EPINEPHRINE_T</v>
          </cell>
        </row>
        <row r="468">
          <cell r="J468" t="str">
            <v>Eposal</v>
          </cell>
          <cell r="K468" t="str">
            <v>EPOSAL_T</v>
          </cell>
        </row>
        <row r="469">
          <cell r="J469" t="str">
            <v>Equa Galvus</v>
          </cell>
          <cell r="K469" t="str">
            <v>EQUA_GALVUS_T</v>
          </cell>
        </row>
        <row r="470">
          <cell r="J470" t="str">
            <v>Equanil</v>
          </cell>
          <cell r="K470" t="str">
            <v>EQUANIL_T</v>
          </cell>
        </row>
        <row r="471">
          <cell r="J471" t="str">
            <v>Eracine</v>
          </cell>
          <cell r="K471" t="str">
            <v>ERAC_T</v>
          </cell>
        </row>
        <row r="472">
          <cell r="J472" t="str">
            <v>Ercefuryl</v>
          </cell>
          <cell r="K472" t="str">
            <v>ERCEFURYL_T</v>
          </cell>
        </row>
        <row r="473">
          <cell r="J473" t="str">
            <v>Erceryl</v>
          </cell>
          <cell r="K473" t="str">
            <v>ERCERYL_T</v>
          </cell>
        </row>
        <row r="474">
          <cell r="J474" t="str">
            <v>Ercestop</v>
          </cell>
          <cell r="K474" t="str">
            <v>ERCESTOP_T</v>
          </cell>
        </row>
        <row r="475">
          <cell r="J475" t="str">
            <v>Ergocalciferol</v>
          </cell>
          <cell r="K475" t="str">
            <v>ERGOCALCIFEROL_T</v>
          </cell>
        </row>
        <row r="476">
          <cell r="J476" t="str">
            <v>Ergometrine</v>
          </cell>
          <cell r="K476" t="str">
            <v>ERGOMETRINE_T</v>
          </cell>
        </row>
        <row r="477">
          <cell r="J477" t="str">
            <v>Erythropoietin</v>
          </cell>
          <cell r="K477" t="str">
            <v>ERYTHROPOIETIN_T</v>
          </cell>
        </row>
        <row r="478">
          <cell r="J478" t="str">
            <v>Escitalopram</v>
          </cell>
          <cell r="K478" t="str">
            <v>ESCITALOPRAM_T</v>
          </cell>
        </row>
        <row r="479">
          <cell r="J479" t="str">
            <v>Escomptes Produits Pharmacie</v>
          </cell>
          <cell r="K479" t="str">
            <v>ESCPHARMA_T</v>
          </cell>
        </row>
        <row r="480">
          <cell r="J480" t="str">
            <v>Esmeron</v>
          </cell>
          <cell r="K480" t="str">
            <v>ESMERON_T</v>
          </cell>
        </row>
        <row r="481">
          <cell r="J481" t="str">
            <v>Esmolol Hydrochloride</v>
          </cell>
          <cell r="K481" t="str">
            <v>GLYT_T</v>
          </cell>
        </row>
        <row r="482">
          <cell r="J482" t="str">
            <v>Esomeprazole</v>
          </cell>
          <cell r="K482" t="str">
            <v>ESOMEPRAZOLE_T</v>
          </cell>
        </row>
        <row r="483">
          <cell r="J483" t="str">
            <v>Esperal</v>
          </cell>
          <cell r="K483" t="str">
            <v>ESPE_T</v>
          </cell>
        </row>
        <row r="484">
          <cell r="J484" t="str">
            <v>Essentiale</v>
          </cell>
          <cell r="K484" t="str">
            <v>ESSENTIALE_T</v>
          </cell>
        </row>
        <row r="485">
          <cell r="J485" t="str">
            <v>Esterase Inhibitor</v>
          </cell>
          <cell r="K485" t="str">
            <v>ESTERASE_INHIBITOR_T</v>
          </cell>
        </row>
        <row r="486">
          <cell r="J486" t="str">
            <v>Estimulocel</v>
          </cell>
          <cell r="K486" t="str">
            <v>ESTIMULOCE_T</v>
          </cell>
        </row>
        <row r="487">
          <cell r="J487" t="str">
            <v>Estovon</v>
          </cell>
          <cell r="K487" t="str">
            <v>ESTOVON_T</v>
          </cell>
        </row>
        <row r="488">
          <cell r="J488" t="str">
            <v>Estradiol / Norethisterone</v>
          </cell>
          <cell r="K488" t="str">
            <v>ESTRADIOL_T</v>
          </cell>
        </row>
        <row r="489">
          <cell r="J489" t="str">
            <v>Estrafemol</v>
          </cell>
          <cell r="K489" t="str">
            <v>ESTRAFEMOL_T</v>
          </cell>
        </row>
        <row r="490">
          <cell r="J490" t="str">
            <v>Estrogens</v>
          </cell>
          <cell r="K490" t="str">
            <v>ESTROGENS_T</v>
          </cell>
        </row>
        <row r="491">
          <cell r="J491" t="str">
            <v>Etamsylate</v>
          </cell>
          <cell r="K491" t="str">
            <v>ETAMSYLATE_T</v>
          </cell>
        </row>
        <row r="492">
          <cell r="J492" t="str">
            <v>Ethambutol Hydrochloride</v>
          </cell>
          <cell r="K492" t="str">
            <v>ETHAMBUTOL_HCL_T</v>
          </cell>
        </row>
        <row r="493">
          <cell r="J493" t="str">
            <v>Etheric Oils</v>
          </cell>
          <cell r="K493" t="str">
            <v>ETHERIC_OILS_T</v>
          </cell>
        </row>
        <row r="494">
          <cell r="J494" t="str">
            <v>Ethionamide</v>
          </cell>
          <cell r="K494" t="str">
            <v>ETHIONAMIDE_T</v>
          </cell>
        </row>
        <row r="495">
          <cell r="J495" t="str">
            <v>Ethylmorphine Hydrochloride</v>
          </cell>
          <cell r="K495" t="str">
            <v>ETHYLMORP_HYDROCHL_T</v>
          </cell>
        </row>
        <row r="496">
          <cell r="J496" t="str">
            <v>Etile Cloruro</v>
          </cell>
          <cell r="K496" t="str">
            <v>ETILE_T</v>
          </cell>
        </row>
        <row r="497">
          <cell r="J497" t="str">
            <v>Etizolam</v>
          </cell>
          <cell r="K497" t="str">
            <v>ETIZOLAM_T</v>
          </cell>
        </row>
        <row r="498">
          <cell r="J498" t="str">
            <v>Etodolac</v>
          </cell>
          <cell r="K498" t="str">
            <v>ETODOLAC_T</v>
          </cell>
        </row>
        <row r="499">
          <cell r="J499" t="str">
            <v>Etofenamate</v>
          </cell>
          <cell r="K499" t="str">
            <v>ETOFENAMATE_T</v>
          </cell>
        </row>
        <row r="500">
          <cell r="J500" t="str">
            <v>Etoposide</v>
          </cell>
          <cell r="K500" t="str">
            <v>ETOPOSIDE_T</v>
          </cell>
        </row>
        <row r="501">
          <cell r="J501" t="str">
            <v>Evasura</v>
          </cell>
          <cell r="K501" t="str">
            <v>EVASURA_T</v>
          </cell>
        </row>
        <row r="502">
          <cell r="J502" t="str">
            <v>Evicyl</v>
          </cell>
          <cell r="K502" t="str">
            <v>EVICYL_T</v>
          </cell>
        </row>
        <row r="503">
          <cell r="J503" t="str">
            <v>Exacyl</v>
          </cell>
          <cell r="K503" t="str">
            <v>EXACYL_T</v>
          </cell>
        </row>
        <row r="504">
          <cell r="J504" t="str">
            <v>Exemestane</v>
          </cell>
          <cell r="K504" t="str">
            <v>EXEMESTANE_T</v>
          </cell>
        </row>
        <row r="505">
          <cell r="J505" t="str">
            <v>Exhirud</v>
          </cell>
          <cell r="K505" t="str">
            <v>EXHI_T</v>
          </cell>
        </row>
        <row r="506">
          <cell r="J506" t="str">
            <v>Exofene</v>
          </cell>
          <cell r="K506" t="str">
            <v>EXOFENE_T</v>
          </cell>
        </row>
        <row r="507">
          <cell r="J507" t="str">
            <v>Ezetimibe</v>
          </cell>
          <cell r="K507" t="str">
            <v>EZETIMIBE_T</v>
          </cell>
        </row>
        <row r="508">
          <cell r="J508" t="str">
            <v>Falmonox</v>
          </cell>
          <cell r="K508" t="str">
            <v>FALMONOX_T</v>
          </cell>
        </row>
        <row r="509">
          <cell r="J509" t="str">
            <v>Famciclovir</v>
          </cell>
          <cell r="K509" t="str">
            <v>FAMCICLOVIR_T</v>
          </cell>
        </row>
        <row r="510">
          <cell r="J510" t="str">
            <v>Famotidine</v>
          </cell>
          <cell r="K510" t="str">
            <v>FAMOTIDINE_T</v>
          </cell>
        </row>
        <row r="511">
          <cell r="J511" t="str">
            <v>Fasturtec</v>
          </cell>
          <cell r="K511" t="str">
            <v>URATE_T</v>
          </cell>
        </row>
        <row r="512">
          <cell r="J512" t="str">
            <v>Felodipin</v>
          </cell>
          <cell r="K512" t="str">
            <v>FELODIPIN_T</v>
          </cell>
        </row>
        <row r="513">
          <cell r="J513" t="str">
            <v>Felodipine</v>
          </cell>
          <cell r="K513" t="str">
            <v>FELODIPINE_T</v>
          </cell>
        </row>
        <row r="514">
          <cell r="J514" t="str">
            <v>Fenofibrate</v>
          </cell>
          <cell r="K514" t="str">
            <v>FENOFIBRATE_T</v>
          </cell>
        </row>
        <row r="515">
          <cell r="J515" t="str">
            <v>Fenproporex</v>
          </cell>
          <cell r="K515" t="str">
            <v>FENPROPOREX_T</v>
          </cell>
        </row>
        <row r="516">
          <cell r="J516" t="str">
            <v>Fentanyl</v>
          </cell>
          <cell r="K516" t="str">
            <v>FENTANYL_T</v>
          </cell>
        </row>
        <row r="517">
          <cell r="J517" t="str">
            <v>Ferlixir</v>
          </cell>
          <cell r="K517" t="str">
            <v>FERROUS_GLUCONATE_T</v>
          </cell>
        </row>
        <row r="518">
          <cell r="J518" t="str">
            <v>Ferrous Fumarate</v>
          </cell>
          <cell r="K518" t="str">
            <v>FERROUS_FUMARATE_T</v>
          </cell>
        </row>
        <row r="519">
          <cell r="J519" t="str">
            <v>Ferrous Sulfate</v>
          </cell>
          <cell r="K519" t="str">
            <v>FERROUS_SULFATE_T</v>
          </cell>
        </row>
        <row r="520">
          <cell r="J520" t="str">
            <v>Fervex</v>
          </cell>
          <cell r="K520" t="str">
            <v>FERVEX_T</v>
          </cell>
        </row>
        <row r="521">
          <cell r="J521" t="str">
            <v>Filgrastim</v>
          </cell>
          <cell r="K521" t="str">
            <v>FILGRASTIM_T</v>
          </cell>
        </row>
        <row r="522">
          <cell r="J522" t="str">
            <v>Filocot</v>
          </cell>
          <cell r="K522" t="str">
            <v>FILOCOT_T</v>
          </cell>
        </row>
        <row r="523">
          <cell r="J523" t="str">
            <v>Finasterid</v>
          </cell>
          <cell r="K523" t="str">
            <v>FINASTERID_T</v>
          </cell>
        </row>
        <row r="524">
          <cell r="J524" t="str">
            <v>Flagyl</v>
          </cell>
          <cell r="K524" t="str">
            <v>FLAGYL_T</v>
          </cell>
        </row>
        <row r="525">
          <cell r="J525" t="str">
            <v>Flavoxate Hydrochloride</v>
          </cell>
          <cell r="K525" t="str">
            <v>FLAVOXATE_HCL_T</v>
          </cell>
        </row>
        <row r="526">
          <cell r="J526" t="str">
            <v>Flecainide Acetate</v>
          </cell>
          <cell r="K526" t="str">
            <v>FLECAINIDE_ACETATE_T</v>
          </cell>
        </row>
        <row r="527">
          <cell r="J527" t="str">
            <v>Flecanide</v>
          </cell>
          <cell r="K527" t="str">
            <v>FLECANIDE_T</v>
          </cell>
        </row>
        <row r="528">
          <cell r="J528" t="str">
            <v>Flectadol</v>
          </cell>
          <cell r="K528" t="str">
            <v>FLECTADOL_T</v>
          </cell>
        </row>
        <row r="529">
          <cell r="J529" t="str">
            <v>Flisint_T</v>
          </cell>
          <cell r="K529" t="str">
            <v>FLISINT_T</v>
          </cell>
        </row>
        <row r="530">
          <cell r="J530" t="str">
            <v>Flogiatrin</v>
          </cell>
          <cell r="K530" t="str">
            <v>FLOGIATRIN_T</v>
          </cell>
        </row>
        <row r="531">
          <cell r="J531" t="str">
            <v>Florawin</v>
          </cell>
          <cell r="K531" t="str">
            <v>FLORAWIN_T</v>
          </cell>
        </row>
        <row r="532">
          <cell r="J532" t="str">
            <v>Florelax</v>
          </cell>
          <cell r="K532" t="str">
            <v>FLORELAX_T</v>
          </cell>
        </row>
        <row r="533">
          <cell r="J533" t="str">
            <v>Fluconazole</v>
          </cell>
          <cell r="K533" t="str">
            <v>FLUCONAZOLE_T</v>
          </cell>
        </row>
        <row r="534">
          <cell r="J534" t="str">
            <v>Flumazenil</v>
          </cell>
          <cell r="K534" t="str">
            <v>FLUMAZENIL_T</v>
          </cell>
        </row>
        <row r="535">
          <cell r="J535" t="str">
            <v>Fluocinonide</v>
          </cell>
          <cell r="K535" t="str">
            <v>FLUOCINONIDE_T</v>
          </cell>
        </row>
        <row r="536">
          <cell r="J536" t="str">
            <v>Fluorouracil</v>
          </cell>
          <cell r="K536" t="str">
            <v>FLUOROURACIL_T</v>
          </cell>
        </row>
        <row r="537">
          <cell r="J537" t="str">
            <v>Fluoxetine</v>
          </cell>
          <cell r="K537" t="str">
            <v>FLUOXETINE_T</v>
          </cell>
        </row>
        <row r="538">
          <cell r="J538" t="str">
            <v>Fluoxetine Hydrochloride</v>
          </cell>
          <cell r="K538" t="str">
            <v>FLUOXETINE_HCL_T</v>
          </cell>
        </row>
        <row r="539">
          <cell r="J539" t="str">
            <v>Flupirtin</v>
          </cell>
          <cell r="K539" t="str">
            <v>FLUPIRTIN_T</v>
          </cell>
        </row>
        <row r="540">
          <cell r="J540" t="str">
            <v>Fluprednidene Acetate</v>
          </cell>
          <cell r="K540" t="str">
            <v>FLUPREDNIDENE_ACET_T</v>
          </cell>
        </row>
        <row r="541">
          <cell r="J541" t="str">
            <v>Flurpax</v>
          </cell>
          <cell r="K541" t="str">
            <v>FLUNARIZINE_HCL_T</v>
          </cell>
        </row>
        <row r="542">
          <cell r="J542" t="str">
            <v>Flutamid</v>
          </cell>
          <cell r="K542" t="str">
            <v>FLUTAMID_T</v>
          </cell>
        </row>
        <row r="543">
          <cell r="J543" t="str">
            <v>Fluticasone_T</v>
          </cell>
          <cell r="K543" t="str">
            <v>FLUTICASONE_T</v>
          </cell>
        </row>
        <row r="544">
          <cell r="J544" t="str">
            <v>Fluvastatine</v>
          </cell>
          <cell r="K544" t="str">
            <v>FLUVASTATINE_T</v>
          </cell>
        </row>
        <row r="545">
          <cell r="J545" t="str">
            <v>Foille</v>
          </cell>
          <cell r="K545" t="str">
            <v>FOILLE_T</v>
          </cell>
        </row>
        <row r="546">
          <cell r="J546" t="str">
            <v>Folia Pharma</v>
          </cell>
          <cell r="K546" t="str">
            <v>FOLIA_PHARMA_T</v>
          </cell>
        </row>
        <row r="547">
          <cell r="J547" t="str">
            <v>Folic Acid</v>
          </cell>
          <cell r="K547" t="str">
            <v>FOLIC_ACID_T</v>
          </cell>
        </row>
        <row r="548">
          <cell r="J548" t="str">
            <v>Folinate</v>
          </cell>
          <cell r="K548" t="str">
            <v>FOLINATE_T</v>
          </cell>
        </row>
        <row r="549">
          <cell r="J549" t="str">
            <v>Folsaure</v>
          </cell>
          <cell r="K549" t="str">
            <v>FOLSAURE_T</v>
          </cell>
        </row>
        <row r="550">
          <cell r="J550" t="str">
            <v>Folwise</v>
          </cell>
          <cell r="K550" t="str">
            <v>FOLWISE_T</v>
          </cell>
        </row>
        <row r="551">
          <cell r="J551" t="str">
            <v>Fongamil</v>
          </cell>
          <cell r="K551" t="str">
            <v>FONGA_T</v>
          </cell>
        </row>
        <row r="552">
          <cell r="J552" t="str">
            <v>Formoterol</v>
          </cell>
          <cell r="K552" t="str">
            <v>FORMOTEROL_T</v>
          </cell>
        </row>
        <row r="553">
          <cell r="J553" t="str">
            <v>Fortal</v>
          </cell>
          <cell r="K553" t="str">
            <v>FORT_T</v>
          </cell>
        </row>
        <row r="554">
          <cell r="J554" t="str">
            <v>Fortify</v>
          </cell>
          <cell r="K554" t="str">
            <v>FORTIFY_T</v>
          </cell>
        </row>
        <row r="555">
          <cell r="J555" t="str">
            <v>Fortigel</v>
          </cell>
          <cell r="K555" t="str">
            <v>GELICART_T</v>
          </cell>
        </row>
        <row r="556">
          <cell r="J556" t="str">
            <v>Fosfo Astenil</v>
          </cell>
          <cell r="K556" t="str">
            <v>FOSFOASTEN_T</v>
          </cell>
        </row>
        <row r="557">
          <cell r="J557" t="str">
            <v>Fosfocine</v>
          </cell>
          <cell r="K557" t="str">
            <v>FOSF_T</v>
          </cell>
        </row>
        <row r="558">
          <cell r="J558" t="str">
            <v>Fosfomicine</v>
          </cell>
          <cell r="K558" t="str">
            <v>FOSFOMICINE_T</v>
          </cell>
        </row>
        <row r="559">
          <cell r="J559" t="str">
            <v>Fosinopril</v>
          </cell>
          <cell r="K559" t="str">
            <v>FOSINOPRIL_T</v>
          </cell>
        </row>
        <row r="560">
          <cell r="J560" t="str">
            <v>Fov01</v>
          </cell>
          <cell r="K560" t="str">
            <v>FOV01_T</v>
          </cell>
        </row>
        <row r="561">
          <cell r="J561" t="str">
            <v>Franol</v>
          </cell>
          <cell r="K561" t="str">
            <v>FRAN_T</v>
          </cell>
        </row>
        <row r="562">
          <cell r="J562" t="str">
            <v>Fraxiparine</v>
          </cell>
          <cell r="K562" t="str">
            <v>FRAX_T</v>
          </cell>
        </row>
        <row r="563">
          <cell r="J563" t="str">
            <v>Freeline</v>
          </cell>
          <cell r="K563" t="str">
            <v>FREELINE_T</v>
          </cell>
        </row>
        <row r="564">
          <cell r="J564" t="str">
            <v>Fumafer</v>
          </cell>
          <cell r="K564" t="str">
            <v>FUMAFER_T</v>
          </cell>
        </row>
        <row r="565">
          <cell r="J565" t="str">
            <v>Fumitory</v>
          </cell>
          <cell r="K565" t="str">
            <v>FUMITORY_T</v>
          </cell>
        </row>
        <row r="566">
          <cell r="J566" t="str">
            <v>Fungosine</v>
          </cell>
          <cell r="K566" t="str">
            <v>FUNGOSINE_T</v>
          </cell>
        </row>
        <row r="567">
          <cell r="J567" t="str">
            <v>Fusidic Acid</v>
          </cell>
          <cell r="K567" t="str">
            <v>FUSIDIC_ACID_T</v>
          </cell>
        </row>
        <row r="568">
          <cell r="J568" t="str">
            <v>Gabacet</v>
          </cell>
          <cell r="K568" t="str">
            <v>GABACET_T</v>
          </cell>
        </row>
        <row r="569">
          <cell r="J569" t="str">
            <v>Gabapentin</v>
          </cell>
          <cell r="K569" t="str">
            <v>GABAPENTIN_T</v>
          </cell>
        </row>
        <row r="570">
          <cell r="J570" t="str">
            <v>Gabexate Mesilate</v>
          </cell>
          <cell r="K570" t="str">
            <v>GABEXATE_MESILATE_T</v>
          </cell>
        </row>
        <row r="571">
          <cell r="J571" t="str">
            <v>Gabimex</v>
          </cell>
          <cell r="K571" t="str">
            <v>GABIMEX_T</v>
          </cell>
        </row>
        <row r="572">
          <cell r="J572" t="str">
            <v>Gabitril</v>
          </cell>
          <cell r="K572" t="str">
            <v>GABITRIL_T</v>
          </cell>
        </row>
        <row r="573">
          <cell r="J573" t="str">
            <v>Galantamine</v>
          </cell>
          <cell r="K573" t="str">
            <v>GALANTAMINE_T</v>
          </cell>
        </row>
        <row r="574">
          <cell r="J574" t="str">
            <v>Gamme Oncologie Teva</v>
          </cell>
          <cell r="K574" t="str">
            <v>TEVA_T</v>
          </cell>
        </row>
        <row r="575">
          <cell r="J575" t="str">
            <v>Ganeden</v>
          </cell>
          <cell r="K575" t="str">
            <v>GANEDEN_T</v>
          </cell>
        </row>
        <row r="576">
          <cell r="J576" t="str">
            <v>Gardan</v>
          </cell>
          <cell r="K576" t="str">
            <v>GARDAN_T</v>
          </cell>
        </row>
        <row r="577">
          <cell r="J577" t="str">
            <v>Gastro</v>
          </cell>
          <cell r="K577" t="str">
            <v>GASTRO_T</v>
          </cell>
        </row>
        <row r="578">
          <cell r="J578" t="str">
            <v>Gel D Alumine</v>
          </cell>
          <cell r="K578" t="str">
            <v>GELALUMINE_T</v>
          </cell>
        </row>
        <row r="579">
          <cell r="J579" t="str">
            <v>Gelatin</v>
          </cell>
          <cell r="K579" t="str">
            <v>GELATIN_T</v>
          </cell>
        </row>
        <row r="580">
          <cell r="J580" t="str">
            <v>Gemcitabine</v>
          </cell>
          <cell r="K580" t="str">
            <v>GEMCITABINE_T</v>
          </cell>
        </row>
        <row r="581">
          <cell r="J581" t="str">
            <v>Gemeprost</v>
          </cell>
          <cell r="K581" t="str">
            <v>GEMEPROST_T</v>
          </cell>
        </row>
        <row r="582">
          <cell r="J582" t="str">
            <v>Gemfibrozil</v>
          </cell>
          <cell r="K582" t="str">
            <v>GEMFIBROZIL_T</v>
          </cell>
        </row>
        <row r="583">
          <cell r="J583" t="str">
            <v>Gen Div</v>
          </cell>
          <cell r="K583" t="str">
            <v>GED_T</v>
          </cell>
        </row>
        <row r="584">
          <cell r="J584" t="str">
            <v>Geroxalen</v>
          </cell>
          <cell r="K584" t="str">
            <v>GEROXALEN_T</v>
          </cell>
        </row>
        <row r="585">
          <cell r="J585" t="str">
            <v>Gestodene</v>
          </cell>
          <cell r="K585" t="str">
            <v>GESTODENE_T</v>
          </cell>
        </row>
        <row r="586">
          <cell r="J586" t="str">
            <v>Gilemal</v>
          </cell>
          <cell r="K586" t="str">
            <v>GILEMAL_T</v>
          </cell>
        </row>
        <row r="587">
          <cell r="J587" t="str">
            <v>Ginkgo Biloba</v>
          </cell>
          <cell r="K587" t="str">
            <v>GINKGO_BILOBA_T</v>
          </cell>
        </row>
        <row r="588">
          <cell r="J588" t="str">
            <v>Glandosane</v>
          </cell>
          <cell r="K588" t="str">
            <v>GLANDOSANE_T</v>
          </cell>
        </row>
        <row r="589">
          <cell r="J589" t="str">
            <v>Gliclazide</v>
          </cell>
          <cell r="K589" t="str">
            <v>GLICLAZIDE_T</v>
          </cell>
        </row>
        <row r="590">
          <cell r="J590" t="str">
            <v>Glisoma</v>
          </cell>
          <cell r="K590" t="str">
            <v>GLISOMA_T</v>
          </cell>
        </row>
        <row r="591">
          <cell r="J591" t="str">
            <v>Glucosamine</v>
          </cell>
          <cell r="K591" t="str">
            <v>GLUCOSAMINE_T</v>
          </cell>
        </row>
        <row r="592">
          <cell r="J592" t="str">
            <v>Glucose</v>
          </cell>
          <cell r="K592" t="str">
            <v>GLUCOSE_T</v>
          </cell>
        </row>
        <row r="593">
          <cell r="J593" t="str">
            <v>Glurenorm</v>
          </cell>
          <cell r="K593" t="str">
            <v>GLURENORM_T</v>
          </cell>
        </row>
        <row r="594">
          <cell r="J594" t="str">
            <v>Glycerol</v>
          </cell>
          <cell r="K594" t="str">
            <v>GLYCEROL_T</v>
          </cell>
        </row>
        <row r="595">
          <cell r="J595" t="str">
            <v>Gonadorelin</v>
          </cell>
          <cell r="K595" t="str">
            <v>GONADORELIN_T</v>
          </cell>
        </row>
        <row r="596">
          <cell r="J596" t="str">
            <v>Gramon</v>
          </cell>
          <cell r="K596" t="str">
            <v>GRAO_T</v>
          </cell>
        </row>
        <row r="597">
          <cell r="J597" t="str">
            <v>Granisetron</v>
          </cell>
          <cell r="K597" t="str">
            <v>GRANISETRON_T</v>
          </cell>
        </row>
        <row r="598">
          <cell r="J598" t="str">
            <v>Granisetron Hcl</v>
          </cell>
          <cell r="K598" t="str">
            <v>GRANISETRON_HCL_T</v>
          </cell>
        </row>
        <row r="599">
          <cell r="J599" t="str">
            <v>Granocyte</v>
          </cell>
          <cell r="K599" t="str">
            <v>GRANOCYTE_T</v>
          </cell>
        </row>
        <row r="600">
          <cell r="J600" t="str">
            <v>Griseofulvin</v>
          </cell>
          <cell r="K600" t="str">
            <v>GRISEOFULVIN_T</v>
          </cell>
        </row>
        <row r="601">
          <cell r="J601" t="str">
            <v>Gtn Spray</v>
          </cell>
          <cell r="K601" t="str">
            <v>GTNSPRAY_T</v>
          </cell>
        </row>
        <row r="602">
          <cell r="J602" t="str">
            <v>Guaiazulene</v>
          </cell>
          <cell r="K602" t="str">
            <v>GUAIAZULENE_T</v>
          </cell>
        </row>
        <row r="603">
          <cell r="J603" t="str">
            <v>Haloperidol</v>
          </cell>
          <cell r="K603" t="str">
            <v>HALOPERIDOL_T</v>
          </cell>
        </row>
        <row r="604">
          <cell r="J604" t="str">
            <v>Halothane</v>
          </cell>
          <cell r="K604" t="str">
            <v>HALOTHANE_T</v>
          </cell>
        </row>
        <row r="605">
          <cell r="J605" t="str">
            <v>Hamoperidol</v>
          </cell>
          <cell r="K605" t="str">
            <v>HAMOPERIDOL_T</v>
          </cell>
        </row>
        <row r="606">
          <cell r="J606" t="str">
            <v>Haowawa</v>
          </cell>
          <cell r="K606" t="str">
            <v>HAOWAWA_T</v>
          </cell>
        </row>
        <row r="607">
          <cell r="J607" t="str">
            <v>Hedera Helix</v>
          </cell>
          <cell r="K607" t="str">
            <v>HEDERA_HELIX_T</v>
          </cell>
        </row>
        <row r="608">
          <cell r="J608" t="str">
            <v>Hemoclar</v>
          </cell>
          <cell r="K608" t="str">
            <v>HEMOCLAR_T</v>
          </cell>
        </row>
        <row r="609">
          <cell r="J609" t="str">
            <v>Hemostyl</v>
          </cell>
          <cell r="K609" t="str">
            <v>HEMOSTYL_T</v>
          </cell>
        </row>
        <row r="610">
          <cell r="J610" t="str">
            <v>Heparines</v>
          </cell>
          <cell r="K610" t="str">
            <v>HEPA_T</v>
          </cell>
        </row>
        <row r="611">
          <cell r="J611" t="str">
            <v>Heparins</v>
          </cell>
          <cell r="K611" t="str">
            <v>HEPARINS_T</v>
          </cell>
        </row>
        <row r="612">
          <cell r="J612" t="str">
            <v>Heptamyl</v>
          </cell>
          <cell r="K612" t="str">
            <v>HEPTAMYL_T</v>
          </cell>
        </row>
        <row r="613">
          <cell r="J613" t="str">
            <v>Herbal Drugs</v>
          </cell>
          <cell r="K613" t="str">
            <v>HERBAL_DRUGS_T</v>
          </cell>
        </row>
        <row r="614">
          <cell r="J614" t="str">
            <v>Heumann</v>
          </cell>
          <cell r="K614" t="str">
            <v>HEUM_T</v>
          </cell>
        </row>
        <row r="615">
          <cell r="J615" t="str">
            <v>Hexamidine Isetionate</v>
          </cell>
          <cell r="K615" t="str">
            <v>HEXAMIDINE_ISETION_T</v>
          </cell>
        </row>
        <row r="616">
          <cell r="J616" t="str">
            <v>Hidroxicina</v>
          </cell>
          <cell r="K616" t="str">
            <v>HIDROXICINA_T</v>
          </cell>
        </row>
        <row r="617">
          <cell r="J617" t="str">
            <v>Histiacil</v>
          </cell>
          <cell r="K617" t="str">
            <v>HISTIACIL_T</v>
          </cell>
        </row>
        <row r="618">
          <cell r="J618" t="str">
            <v>Hyalgan</v>
          </cell>
          <cell r="K618" t="str">
            <v>HYALGAN_T</v>
          </cell>
        </row>
        <row r="619">
          <cell r="J619" t="str">
            <v>Hyaluronic Acid</v>
          </cell>
          <cell r="K619" t="str">
            <v>HYALURONIC_ACID_T</v>
          </cell>
        </row>
        <row r="620">
          <cell r="J620" t="str">
            <v>Hyaluronidase</v>
          </cell>
          <cell r="K620" t="str">
            <v>HYALURONIDASE_T</v>
          </cell>
        </row>
        <row r="621">
          <cell r="J621" t="str">
            <v>Hydro Rapid Tablinen</v>
          </cell>
          <cell r="K621" t="str">
            <v>HYDRRAPIDT_T</v>
          </cell>
        </row>
        <row r="622">
          <cell r="J622" t="str">
            <v>Hydrochlorothiazide</v>
          </cell>
          <cell r="K622" t="str">
            <v>HYDROCHLOROTHIAZID_T</v>
          </cell>
        </row>
        <row r="623">
          <cell r="J623" t="str">
            <v>Hydrocodone</v>
          </cell>
          <cell r="K623" t="str">
            <v>HYDROCODONE_T</v>
          </cell>
        </row>
        <row r="624">
          <cell r="J624" t="str">
            <v>Hydrocomp Tablinen</v>
          </cell>
          <cell r="K624" t="str">
            <v>HYDROCOMPT_T</v>
          </cell>
        </row>
        <row r="625">
          <cell r="J625" t="str">
            <v>Hydrocortancyl</v>
          </cell>
          <cell r="K625" t="str">
            <v>HYDROCORTANCYL_T</v>
          </cell>
        </row>
        <row r="626">
          <cell r="J626" t="str">
            <v>Hydrocortisone</v>
          </cell>
          <cell r="K626" t="str">
            <v>HYDROCORTISONE_T</v>
          </cell>
        </row>
        <row r="627">
          <cell r="J627" t="str">
            <v>Hydrolong Tablinen</v>
          </cell>
          <cell r="K627" t="str">
            <v>HYDROLONGT_T</v>
          </cell>
        </row>
        <row r="628">
          <cell r="J628" t="str">
            <v>Hydromorphon</v>
          </cell>
          <cell r="K628" t="str">
            <v>HYDROMORPHON_T</v>
          </cell>
        </row>
        <row r="629">
          <cell r="J629" t="str">
            <v>Hydroquinidine</v>
          </cell>
          <cell r="K629" t="str">
            <v>HYDROQUINIDINE_T</v>
          </cell>
        </row>
        <row r="630">
          <cell r="J630" t="str">
            <v>Hydrosol</v>
          </cell>
          <cell r="K630" t="str">
            <v>HYDROSOL_T</v>
          </cell>
        </row>
        <row r="631">
          <cell r="J631" t="str">
            <v>Hydrotalcite</v>
          </cell>
          <cell r="K631" t="str">
            <v>HYDROTALCITE_T</v>
          </cell>
        </row>
        <row r="632">
          <cell r="J632" t="str">
            <v>Hydroxocobalamin</v>
          </cell>
          <cell r="K632" t="str">
            <v>HYDROXOCOBAL_T</v>
          </cell>
        </row>
        <row r="633">
          <cell r="J633" t="str">
            <v>Hydroxychloroquine_T</v>
          </cell>
          <cell r="K633" t="str">
            <v>HYDROXYCHLOROQUINE_T</v>
          </cell>
        </row>
        <row r="634">
          <cell r="J634" t="str">
            <v>Hymecromone</v>
          </cell>
          <cell r="K634" t="str">
            <v>HYMECROMONE_T</v>
          </cell>
        </row>
        <row r="635">
          <cell r="J635" t="str">
            <v>Hyoscine Butylbromide</v>
          </cell>
          <cell r="K635" t="str">
            <v>HYOSCIN_BUTYLBROM_T</v>
          </cell>
        </row>
        <row r="636">
          <cell r="J636" t="str">
            <v>Hypnorex</v>
          </cell>
          <cell r="K636" t="str">
            <v>HYPNOREX_T</v>
          </cell>
        </row>
        <row r="637">
          <cell r="J637" t="str">
            <v>Ibandronate</v>
          </cell>
          <cell r="K637" t="str">
            <v>IBANDRONATE_T</v>
          </cell>
        </row>
        <row r="638">
          <cell r="J638" t="str">
            <v>Ibuprofen</v>
          </cell>
          <cell r="K638" t="str">
            <v>IBUPROFEN_T</v>
          </cell>
        </row>
        <row r="639">
          <cell r="J639" t="str">
            <v>Icegel</v>
          </cell>
          <cell r="K639" t="str">
            <v>ICEGEL_T</v>
          </cell>
        </row>
        <row r="640">
          <cell r="J640" t="str">
            <v>Ichthammol Boric Acid Guaiazulene Zinc</v>
          </cell>
          <cell r="K640" t="str">
            <v>ICHTHAMMOL_GUAIAZ_T</v>
          </cell>
        </row>
        <row r="641">
          <cell r="J641" t="str">
            <v>Idarac</v>
          </cell>
          <cell r="K641" t="str">
            <v>FLOCTAFENINE_T</v>
          </cell>
        </row>
        <row r="642">
          <cell r="J642" t="str">
            <v>Idrabiotaparinux</v>
          </cell>
          <cell r="K642" t="str">
            <v>IDRABIOTAPARINUX_T</v>
          </cell>
        </row>
        <row r="643">
          <cell r="J643" t="str">
            <v>Idraparinux</v>
          </cell>
          <cell r="K643" t="str">
            <v>IDRAPARINUX_T</v>
          </cell>
        </row>
        <row r="644">
          <cell r="J644" t="str">
            <v>Idustatin</v>
          </cell>
          <cell r="K644" t="str">
            <v>IDUSTATIN_T</v>
          </cell>
        </row>
        <row r="645">
          <cell r="J645" t="str">
            <v>Ifenprodil</v>
          </cell>
          <cell r="K645" t="str">
            <v>VADILEX_T</v>
          </cell>
        </row>
        <row r="646">
          <cell r="J646" t="str">
            <v>Ifosfamide</v>
          </cell>
          <cell r="K646" t="str">
            <v>IFOSFAMIDE_T</v>
          </cell>
        </row>
        <row r="647">
          <cell r="J647" t="str">
            <v>Imagerie</v>
          </cell>
          <cell r="K647" t="str">
            <v>IMAG_T</v>
          </cell>
        </row>
        <row r="648">
          <cell r="J648" t="str">
            <v>Immunoglobulins</v>
          </cell>
          <cell r="K648" t="str">
            <v>IMMUNOGLOBULINS_T</v>
          </cell>
        </row>
        <row r="649">
          <cell r="J649" t="str">
            <v>Imovane</v>
          </cell>
          <cell r="K649" t="str">
            <v>IMOVANE_ZOPICLONE_T</v>
          </cell>
        </row>
        <row r="650">
          <cell r="J650" t="str">
            <v>Inbandronate</v>
          </cell>
          <cell r="K650" t="str">
            <v>INBANDRONATE_T</v>
          </cell>
        </row>
        <row r="651">
          <cell r="J651" t="str">
            <v>Indapamide</v>
          </cell>
          <cell r="K651" t="str">
            <v>INDAPAMIDE_T</v>
          </cell>
        </row>
        <row r="652">
          <cell r="J652" t="str">
            <v>Indometacin</v>
          </cell>
          <cell r="K652" t="str">
            <v>INDOMETACI_T</v>
          </cell>
        </row>
        <row r="653">
          <cell r="J653" t="str">
            <v>Infacol</v>
          </cell>
          <cell r="K653" t="str">
            <v>INFACOL_T</v>
          </cell>
        </row>
        <row r="654">
          <cell r="J654" t="str">
            <v>Inflam Spray</v>
          </cell>
          <cell r="K654" t="str">
            <v>INFLAMSPRAY_T</v>
          </cell>
        </row>
        <row r="655">
          <cell r="J655" t="str">
            <v>Inipomp</v>
          </cell>
          <cell r="K655" t="str">
            <v>INIPOMP_T</v>
          </cell>
        </row>
        <row r="656">
          <cell r="J656" t="str">
            <v>Inosine Pranobex</v>
          </cell>
          <cell r="K656" t="str">
            <v>INOSINE_PRANOBEX_T</v>
          </cell>
        </row>
        <row r="657">
          <cell r="J657" t="str">
            <v>Insulins</v>
          </cell>
          <cell r="K657" t="str">
            <v>INSULINS_T</v>
          </cell>
        </row>
        <row r="658">
          <cell r="J658" t="str">
            <v>Insuman</v>
          </cell>
          <cell r="K658" t="str">
            <v>INSUMAN_T</v>
          </cell>
        </row>
        <row r="659">
          <cell r="J659" t="str">
            <v>Intal</v>
          </cell>
          <cell r="K659" t="str">
            <v>INTAL_AARANE_T</v>
          </cell>
        </row>
        <row r="660">
          <cell r="J660" t="str">
            <v>Interferon Beta</v>
          </cell>
          <cell r="K660" t="str">
            <v>INTERFERON_BETA_T</v>
          </cell>
        </row>
        <row r="661">
          <cell r="J661" t="str">
            <v>Intimateprobiotic</v>
          </cell>
          <cell r="K661" t="str">
            <v>INTIMATEPROBIOTIC_T</v>
          </cell>
        </row>
        <row r="662">
          <cell r="J662" t="str">
            <v>Intropin</v>
          </cell>
          <cell r="K662" t="str">
            <v>INTROPIN_T</v>
          </cell>
        </row>
        <row r="663">
          <cell r="J663" t="str">
            <v>Ipratropium_T</v>
          </cell>
          <cell r="K663" t="str">
            <v>IPRATROPIUM_T</v>
          </cell>
        </row>
        <row r="664">
          <cell r="J664" t="str">
            <v>Irinotecan</v>
          </cell>
          <cell r="K664" t="str">
            <v>IRINOTECAN_T</v>
          </cell>
        </row>
        <row r="665">
          <cell r="J665" t="str">
            <v>Iron Dextran</v>
          </cell>
          <cell r="K665" t="str">
            <v>IRON_DEXTRAN_T</v>
          </cell>
        </row>
        <row r="666">
          <cell r="J666" t="str">
            <v>Iron Ferric</v>
          </cell>
          <cell r="K666" t="str">
            <v>IRON_FERRIC_T</v>
          </cell>
        </row>
        <row r="667">
          <cell r="J667" t="str">
            <v>Isla</v>
          </cell>
          <cell r="K667" t="str">
            <v>ISLA_T</v>
          </cell>
        </row>
        <row r="668">
          <cell r="J668" t="str">
            <v>Isoaminile</v>
          </cell>
          <cell r="K668" t="str">
            <v>ISOAMINILE_T</v>
          </cell>
        </row>
        <row r="669">
          <cell r="J669" t="str">
            <v>Isocolan</v>
          </cell>
          <cell r="K669" t="str">
            <v>ISOCOLAN_T</v>
          </cell>
        </row>
        <row r="670">
          <cell r="J670" t="str">
            <v>Isoconazole</v>
          </cell>
          <cell r="K670" t="str">
            <v>ISOCONAZOLE_T</v>
          </cell>
        </row>
        <row r="671">
          <cell r="J671" t="str">
            <v>Isoniazid</v>
          </cell>
          <cell r="K671" t="str">
            <v>ISONIAZID_T</v>
          </cell>
        </row>
        <row r="672">
          <cell r="J672" t="str">
            <v>Isopropanol</v>
          </cell>
          <cell r="K672" t="str">
            <v>ISOPROPANOL_T</v>
          </cell>
        </row>
        <row r="673">
          <cell r="J673" t="str">
            <v>Isosorbide</v>
          </cell>
          <cell r="K673" t="str">
            <v>ISOSORBIDE_T</v>
          </cell>
        </row>
        <row r="674">
          <cell r="J674" t="str">
            <v>Isosorbide Dinitrate</v>
          </cell>
          <cell r="K674" t="str">
            <v>ISOSORBID_DINITRAT_T</v>
          </cell>
        </row>
        <row r="675">
          <cell r="J675" t="str">
            <v>Isothipendyl Hydrochloride</v>
          </cell>
          <cell r="K675" t="str">
            <v>ISOTHIPENDYL_HCL_T</v>
          </cell>
        </row>
        <row r="676">
          <cell r="J676" t="str">
            <v>Isotretinoin</v>
          </cell>
          <cell r="K676" t="str">
            <v>ISOTRETINOIN_T</v>
          </cell>
        </row>
        <row r="677">
          <cell r="J677" t="str">
            <v>Isovir</v>
          </cell>
          <cell r="K677" t="str">
            <v>ISOVIR_T</v>
          </cell>
        </row>
        <row r="678">
          <cell r="J678" t="str">
            <v>Itoprid</v>
          </cell>
          <cell r="K678" t="str">
            <v>ITOPRID_T</v>
          </cell>
        </row>
        <row r="679">
          <cell r="J679" t="str">
            <v>Itraconazol</v>
          </cell>
          <cell r="K679" t="str">
            <v>ITRACONAZOL_T</v>
          </cell>
        </row>
        <row r="680">
          <cell r="J680" t="str">
            <v>Ixprim</v>
          </cell>
          <cell r="K680" t="str">
            <v>IXPRIM_T</v>
          </cell>
        </row>
        <row r="681">
          <cell r="J681" t="str">
            <v>Jak2</v>
          </cell>
          <cell r="K681" t="str">
            <v>JAK2_T</v>
          </cell>
        </row>
        <row r="682">
          <cell r="J682" t="str">
            <v>Jeanine</v>
          </cell>
          <cell r="K682" t="str">
            <v>JEANINE_T</v>
          </cell>
        </row>
        <row r="683">
          <cell r="J683" t="str">
            <v>Jevtana</v>
          </cell>
          <cell r="K683" t="str">
            <v>JEVTANA_T</v>
          </cell>
        </row>
        <row r="684">
          <cell r="J684" t="str">
            <v>Johnson Johnson</v>
          </cell>
          <cell r="K684" t="str">
            <v>JOHNSON_JOHNSON_T</v>
          </cell>
        </row>
        <row r="685">
          <cell r="J685" t="str">
            <v>Juliane</v>
          </cell>
          <cell r="K685" t="str">
            <v>JULIANE_T</v>
          </cell>
        </row>
        <row r="686">
          <cell r="J686" t="str">
            <v>Karaya Bismuth</v>
          </cell>
          <cell r="K686" t="str">
            <v>KARAYABISM_T</v>
          </cell>
        </row>
        <row r="687">
          <cell r="J687" t="str">
            <v>Kayexalate</v>
          </cell>
          <cell r="K687" t="str">
            <v>KAYE_T</v>
          </cell>
        </row>
        <row r="688">
          <cell r="J688" t="str">
            <v>Kerlone</v>
          </cell>
          <cell r="K688" t="str">
            <v>KERLONE_T</v>
          </cell>
        </row>
        <row r="689">
          <cell r="J689" t="str">
            <v>Kestomatine</v>
          </cell>
          <cell r="K689" t="str">
            <v>KESTOMATIN_T</v>
          </cell>
        </row>
        <row r="690">
          <cell r="J690" t="str">
            <v>Ketek</v>
          </cell>
          <cell r="K690" t="str">
            <v>KETEK_KETOLIDE_T</v>
          </cell>
        </row>
        <row r="691">
          <cell r="J691" t="str">
            <v>Ketoconazol</v>
          </cell>
          <cell r="K691" t="str">
            <v>KETOCONAZOL_T</v>
          </cell>
        </row>
        <row r="692">
          <cell r="J692" t="str">
            <v>Ketorolaco</v>
          </cell>
          <cell r="K692" t="str">
            <v>KETOROLACO_T</v>
          </cell>
        </row>
        <row r="693">
          <cell r="J693" t="str">
            <v>Ketotifen</v>
          </cell>
          <cell r="K693" t="str">
            <v>KETOTIFEN_T</v>
          </cell>
        </row>
        <row r="694">
          <cell r="J694" t="str">
            <v>Kidkit</v>
          </cell>
          <cell r="K694" t="str">
            <v>KIDKIT_T</v>
          </cell>
        </row>
        <row r="695">
          <cell r="J695" t="str">
            <v>Kim</v>
          </cell>
          <cell r="K695" t="str">
            <v>KIM_T</v>
          </cell>
        </row>
        <row r="696">
          <cell r="J696" t="str">
            <v>Kintavit</v>
          </cell>
          <cell r="K696" t="str">
            <v>KINTAVIT_T</v>
          </cell>
        </row>
        <row r="697">
          <cell r="J697" t="str">
            <v>Kochsalz</v>
          </cell>
          <cell r="K697" t="str">
            <v>KOCHSALZ_T</v>
          </cell>
        </row>
        <row r="698">
          <cell r="J698" t="str">
            <v>Korec</v>
          </cell>
          <cell r="K698" t="str">
            <v>KORE_T</v>
          </cell>
        </row>
        <row r="699">
          <cell r="J699" t="str">
            <v>Lactacyd</v>
          </cell>
          <cell r="K699" t="str">
            <v>LACT_T</v>
          </cell>
        </row>
        <row r="700">
          <cell r="J700" t="str">
            <v>Lactopectine</v>
          </cell>
          <cell r="K700" t="str">
            <v>LACP_T</v>
          </cell>
        </row>
        <row r="701">
          <cell r="J701" t="str">
            <v>Lactulose</v>
          </cell>
          <cell r="K701" t="str">
            <v>LACTULOSE_T</v>
          </cell>
        </row>
        <row r="702">
          <cell r="J702" t="str">
            <v>Ladysys</v>
          </cell>
          <cell r="K702" t="str">
            <v>LADYSYS_T</v>
          </cell>
        </row>
        <row r="703">
          <cell r="J703" t="str">
            <v>Lamivudine</v>
          </cell>
          <cell r="K703" t="str">
            <v>LAMIVUDINE_T</v>
          </cell>
        </row>
        <row r="704">
          <cell r="J704" t="str">
            <v>Lamotrigine</v>
          </cell>
          <cell r="K704" t="str">
            <v>LAMOTRIGINE_T</v>
          </cell>
        </row>
        <row r="705">
          <cell r="J705" t="str">
            <v>Lanreotide</v>
          </cell>
          <cell r="K705" t="str">
            <v>LANREOTIDE_T</v>
          </cell>
        </row>
        <row r="706">
          <cell r="J706" t="str">
            <v>Lantus</v>
          </cell>
          <cell r="K706" t="str">
            <v>LANTUS_T</v>
          </cell>
        </row>
        <row r="707">
          <cell r="J707" t="str">
            <v>Lanzor</v>
          </cell>
          <cell r="K707" t="str">
            <v>LANZOR_T</v>
          </cell>
        </row>
        <row r="708">
          <cell r="J708" t="str">
            <v>Larotaxel_T</v>
          </cell>
          <cell r="K708" t="str">
            <v>LAROTAXEL_T</v>
          </cell>
        </row>
        <row r="709">
          <cell r="J709" t="str">
            <v>Laryngarsol</v>
          </cell>
          <cell r="K709" t="str">
            <v>LARYNGARSO_T</v>
          </cell>
        </row>
        <row r="710">
          <cell r="J710" t="str">
            <v>Lasix</v>
          </cell>
          <cell r="K710" t="str">
            <v>LASIX_FUROSEMIDE_T</v>
          </cell>
        </row>
        <row r="711">
          <cell r="J711" t="str">
            <v>Latanoprost</v>
          </cell>
          <cell r="K711" t="str">
            <v>LATANOPROST_T</v>
          </cell>
        </row>
        <row r="712">
          <cell r="J712" t="str">
            <v>Laxabilagit</v>
          </cell>
          <cell r="K712" t="str">
            <v>LAXABILAGIT_T</v>
          </cell>
        </row>
        <row r="713">
          <cell r="J713" t="str">
            <v>Lebertran Salbe</v>
          </cell>
          <cell r="K713" t="str">
            <v>LEBERTRAN_T</v>
          </cell>
        </row>
        <row r="714">
          <cell r="J714" t="str">
            <v>Lembrol</v>
          </cell>
          <cell r="K714" t="str">
            <v>LEMBROL_T</v>
          </cell>
        </row>
        <row r="715">
          <cell r="J715" t="str">
            <v>Lepticur</v>
          </cell>
          <cell r="K715" t="str">
            <v>TROPATEPINE_HCL_T</v>
          </cell>
        </row>
        <row r="716">
          <cell r="J716" t="str">
            <v>Lercanadipine</v>
          </cell>
          <cell r="K716" t="str">
            <v>LERCANADIPINE_T</v>
          </cell>
        </row>
        <row r="717">
          <cell r="J717" t="str">
            <v>Lercanidipine</v>
          </cell>
          <cell r="K717" t="str">
            <v>LERCANIDIPINE_T</v>
          </cell>
        </row>
        <row r="718">
          <cell r="J718" t="str">
            <v>Lesions Cutanees Divers</v>
          </cell>
          <cell r="K718" t="str">
            <v>LESIONCUTA_T</v>
          </cell>
        </row>
        <row r="719">
          <cell r="J719" t="str">
            <v>Lespecapitosides</v>
          </cell>
          <cell r="K719" t="str">
            <v>LESPECAPITOSIDES_T</v>
          </cell>
        </row>
        <row r="720">
          <cell r="J720" t="str">
            <v>Letrozole</v>
          </cell>
          <cell r="K720" t="str">
            <v>LETROZOLE_T</v>
          </cell>
        </row>
        <row r="721">
          <cell r="J721" t="str">
            <v>Levetiracetam</v>
          </cell>
          <cell r="K721" t="str">
            <v>LEVETIRACETAM_T</v>
          </cell>
        </row>
        <row r="722">
          <cell r="J722" t="str">
            <v>Levodopa</v>
          </cell>
          <cell r="K722" t="str">
            <v>LEVODOPA_T</v>
          </cell>
        </row>
        <row r="723">
          <cell r="J723" t="str">
            <v>Levofonate</v>
          </cell>
          <cell r="K723" t="str">
            <v>LEVOFOLINATE_T</v>
          </cell>
        </row>
        <row r="724">
          <cell r="J724" t="str">
            <v>Levomepromazine</v>
          </cell>
          <cell r="K724" t="str">
            <v>LEVOMEPROMAZINE_T</v>
          </cell>
        </row>
        <row r="725">
          <cell r="J725" t="str">
            <v>Levomethadone Hydrochloride</v>
          </cell>
          <cell r="K725" t="str">
            <v>LEVOMETHADONE_HCL_T</v>
          </cell>
        </row>
        <row r="726">
          <cell r="J726" t="str">
            <v>Levothroid</v>
          </cell>
          <cell r="K726" t="str">
            <v>LEVOTHYROXIN_SOD_T</v>
          </cell>
        </row>
        <row r="727">
          <cell r="J727" t="str">
            <v>Levoxyl</v>
          </cell>
          <cell r="K727" t="str">
            <v>LEVOXYL_T</v>
          </cell>
        </row>
        <row r="728">
          <cell r="J728" t="str">
            <v>Lidocaine</v>
          </cell>
          <cell r="K728" t="str">
            <v>LIDOCAINE_T</v>
          </cell>
        </row>
        <row r="729">
          <cell r="J729" t="str">
            <v>Lincomicina</v>
          </cell>
          <cell r="K729" t="str">
            <v>LINCOMICINA_T</v>
          </cell>
        </row>
        <row r="730">
          <cell r="J730" t="str">
            <v>Liothyronine</v>
          </cell>
          <cell r="K730" t="str">
            <v>LIOTHYRONINE_T</v>
          </cell>
        </row>
        <row r="731">
          <cell r="J731" t="str">
            <v>Lipanor</v>
          </cell>
          <cell r="K731" t="str">
            <v>LIOR_T</v>
          </cell>
        </row>
        <row r="732">
          <cell r="J732" t="str">
            <v>Lipofactor</v>
          </cell>
          <cell r="K732" t="str">
            <v>LIPOFACTOR_T</v>
          </cell>
        </row>
        <row r="733">
          <cell r="J733" t="str">
            <v>Liporex</v>
          </cell>
          <cell r="K733" t="str">
            <v>LIPOREX_T</v>
          </cell>
        </row>
        <row r="734">
          <cell r="J734" t="str">
            <v>Lipostabil</v>
          </cell>
          <cell r="K734" t="str">
            <v>LIPOSTABIL_T</v>
          </cell>
        </row>
        <row r="735">
          <cell r="J735" t="str">
            <v>Lisinopril</v>
          </cell>
          <cell r="K735" t="str">
            <v>LISINOPRIL_T</v>
          </cell>
        </row>
        <row r="736">
          <cell r="J736" t="str">
            <v>Lithium</v>
          </cell>
          <cell r="K736" t="str">
            <v>LITHIUM_T</v>
          </cell>
        </row>
        <row r="737">
          <cell r="J737" t="str">
            <v>Litican</v>
          </cell>
          <cell r="K737" t="str">
            <v>LITICAN_T</v>
          </cell>
        </row>
        <row r="738">
          <cell r="J738" t="str">
            <v>Liver Extract</v>
          </cell>
          <cell r="K738" t="str">
            <v>LIVER_EXTRACT_T</v>
          </cell>
        </row>
        <row r="739">
          <cell r="J739" t="str">
            <v>Lixilan</v>
          </cell>
          <cell r="K739" t="str">
            <v>LIXILAN_T</v>
          </cell>
        </row>
        <row r="740">
          <cell r="J740" t="str">
            <v>Locoid</v>
          </cell>
          <cell r="K740" t="str">
            <v>LOCO_T</v>
          </cell>
        </row>
        <row r="741">
          <cell r="J741" t="str">
            <v>Lofepramine</v>
          </cell>
          <cell r="K741" t="str">
            <v>LOFEPRAMINE_T</v>
          </cell>
        </row>
        <row r="742">
          <cell r="J742" t="str">
            <v>Lola</v>
          </cell>
          <cell r="K742" t="str">
            <v>LOLA_T</v>
          </cell>
        </row>
        <row r="743">
          <cell r="J743" t="str">
            <v>Lomifylline</v>
          </cell>
          <cell r="K743" t="str">
            <v>LOMIFYLLINE_T</v>
          </cell>
        </row>
        <row r="744">
          <cell r="J744" t="str">
            <v>Loperamid</v>
          </cell>
          <cell r="K744" t="str">
            <v>LOPERAMID_T</v>
          </cell>
        </row>
        <row r="745">
          <cell r="J745" t="str">
            <v>Loperamide Hydrochloride</v>
          </cell>
          <cell r="K745" t="str">
            <v>LOPERAMIDE_HCL_T</v>
          </cell>
        </row>
        <row r="746">
          <cell r="J746" t="str">
            <v>Loratadine</v>
          </cell>
          <cell r="K746" t="str">
            <v>LORATADINE_T</v>
          </cell>
        </row>
        <row r="747">
          <cell r="J747" t="str">
            <v>Lorazepam_T</v>
          </cell>
          <cell r="K747" t="str">
            <v>LORAZEPAM_T</v>
          </cell>
        </row>
        <row r="748">
          <cell r="J748" t="str">
            <v>Lorex</v>
          </cell>
          <cell r="K748" t="str">
            <v>LOREX_T</v>
          </cell>
        </row>
        <row r="749">
          <cell r="J749" t="str">
            <v>Lormetazepam</v>
          </cell>
          <cell r="K749" t="str">
            <v>LORMETAZEPAM_T</v>
          </cell>
        </row>
        <row r="750">
          <cell r="J750" t="str">
            <v>Losartan</v>
          </cell>
          <cell r="K750" t="str">
            <v>LOSARTAN_T</v>
          </cell>
        </row>
        <row r="751">
          <cell r="J751" t="str">
            <v>Lovastatine</v>
          </cell>
          <cell r="K751" t="str">
            <v>LOVASTATINE_T</v>
          </cell>
        </row>
        <row r="752">
          <cell r="J752" t="str">
            <v>Lovenox</v>
          </cell>
          <cell r="K752" t="str">
            <v>CLEXANE_LOVENOX_T</v>
          </cell>
        </row>
        <row r="753">
          <cell r="J753" t="str">
            <v>Loxon</v>
          </cell>
          <cell r="K753" t="str">
            <v>LOXON_T</v>
          </cell>
        </row>
        <row r="754">
          <cell r="J754" t="str">
            <v>Lubentyl</v>
          </cell>
          <cell r="K754" t="str">
            <v>LUBENTYL_T</v>
          </cell>
        </row>
        <row r="755">
          <cell r="J755" t="str">
            <v>Lumbinon</v>
          </cell>
          <cell r="K755" t="str">
            <v>LUMBINON_T</v>
          </cell>
        </row>
        <row r="756">
          <cell r="J756" t="str">
            <v>Luteran</v>
          </cell>
          <cell r="K756" t="str">
            <v>CHLORMADINON_ACET_T</v>
          </cell>
        </row>
        <row r="757">
          <cell r="J757" t="str">
            <v>Lutoginestryl</v>
          </cell>
          <cell r="K757" t="str">
            <v>LUTOGINESTRYL_T</v>
          </cell>
        </row>
        <row r="758">
          <cell r="J758" t="str">
            <v>Lyxumia</v>
          </cell>
          <cell r="K758" t="str">
            <v>LYXUMIA_T</v>
          </cell>
        </row>
        <row r="759">
          <cell r="J759" t="str">
            <v>M Retard</v>
          </cell>
          <cell r="K759" t="str">
            <v>M_RETARD_T</v>
          </cell>
        </row>
        <row r="760">
          <cell r="J760" t="str">
            <v>Maalox</v>
          </cell>
          <cell r="K760" t="str">
            <v>MAALOX_T</v>
          </cell>
        </row>
        <row r="761">
          <cell r="J761" t="str">
            <v xml:space="preserve">Macraberin </v>
          </cell>
          <cell r="K761" t="str">
            <v>MACRABERIN _T</v>
          </cell>
        </row>
        <row r="762">
          <cell r="J762" t="str">
            <v>Macrolides</v>
          </cell>
          <cell r="K762" t="str">
            <v>MACROLIDES_T</v>
          </cell>
        </row>
        <row r="763">
          <cell r="J763" t="str">
            <v>Madecasol</v>
          </cell>
          <cell r="K763" t="str">
            <v>MADECASOL_T</v>
          </cell>
        </row>
        <row r="764">
          <cell r="J764" t="str">
            <v>Magnesia</v>
          </cell>
          <cell r="K764" t="str">
            <v>MAGNESIA_T</v>
          </cell>
        </row>
        <row r="765">
          <cell r="J765" t="str">
            <v>Magnesium</v>
          </cell>
          <cell r="K765" t="str">
            <v>MAGNESIUM_T</v>
          </cell>
        </row>
        <row r="766">
          <cell r="J766" t="str">
            <v>Magnesium Aspartate</v>
          </cell>
          <cell r="K766" t="str">
            <v>MAGNESIUM_ASPARTAT_T</v>
          </cell>
        </row>
        <row r="767">
          <cell r="J767" t="str">
            <v>Magnesium Hydroxide</v>
          </cell>
          <cell r="K767" t="str">
            <v>MAGNESIUM_HYDROXID_T</v>
          </cell>
        </row>
        <row r="768">
          <cell r="J768" t="str">
            <v>Magnesium Pidolate</v>
          </cell>
          <cell r="K768" t="str">
            <v>MAGNESIUM_PIDOLATE_T</v>
          </cell>
        </row>
        <row r="769">
          <cell r="J769" t="str">
            <v>Magnesium Sulfate</v>
          </cell>
          <cell r="K769" t="str">
            <v>MAGNESIUM_SULFATE_T</v>
          </cell>
        </row>
        <row r="770">
          <cell r="J770" t="str">
            <v>Magnesium Valproate</v>
          </cell>
          <cell r="K770" t="str">
            <v>VALPROATE_MG_T</v>
          </cell>
        </row>
        <row r="771">
          <cell r="J771" t="str">
            <v>Majeptil</v>
          </cell>
          <cell r="K771" t="str">
            <v>THIOPROPERAZIN_HCL_T</v>
          </cell>
        </row>
        <row r="772">
          <cell r="J772" t="str">
            <v>Manidipine</v>
          </cell>
          <cell r="K772" t="str">
            <v>MANIDIPINE_T</v>
          </cell>
        </row>
        <row r="773">
          <cell r="J773" t="str">
            <v>Manipur</v>
          </cell>
          <cell r="K773" t="str">
            <v>MANIPUR_T</v>
          </cell>
        </row>
        <row r="774">
          <cell r="J774" t="str">
            <v>Matieres Premieres</v>
          </cell>
          <cell r="K774" t="str">
            <v>MATPREM_T</v>
          </cell>
        </row>
        <row r="775">
          <cell r="J775" t="str">
            <v>Maxicaine</v>
          </cell>
          <cell r="K775" t="str">
            <v>MAXICAINE_T</v>
          </cell>
        </row>
        <row r="776">
          <cell r="J776" t="str">
            <v>Maxilase</v>
          </cell>
          <cell r="K776" t="str">
            <v>MAXI_T</v>
          </cell>
        </row>
        <row r="777">
          <cell r="J777" t="str">
            <v>Maxomat</v>
          </cell>
          <cell r="K777" t="str">
            <v>MAXOMAT_T</v>
          </cell>
        </row>
        <row r="778">
          <cell r="J778" t="str">
            <v>Mebenciclol</v>
          </cell>
          <cell r="K778" t="str">
            <v>MEBENCICLOL_T</v>
          </cell>
        </row>
        <row r="779">
          <cell r="J779" t="str">
            <v>Mebendazole</v>
          </cell>
          <cell r="K779" t="str">
            <v>MEBENDAZOLE_T</v>
          </cell>
        </row>
        <row r="780">
          <cell r="J780" t="str">
            <v>Mebeverine</v>
          </cell>
          <cell r="K780" t="str">
            <v>MEBEVERINE_T</v>
          </cell>
        </row>
        <row r="781">
          <cell r="J781" t="str">
            <v>Mebhydrolin Napadisilate</v>
          </cell>
          <cell r="K781" t="str">
            <v>MEPADIS_T</v>
          </cell>
        </row>
        <row r="782">
          <cell r="J782" t="str">
            <v>Mecobalamine Combinations</v>
          </cell>
          <cell r="K782" t="str">
            <v>MECOBALAMINE_COMB_T</v>
          </cell>
        </row>
        <row r="783">
          <cell r="J783" t="str">
            <v>Medical Supplies</v>
          </cell>
          <cell r="K783" t="str">
            <v>MEDICAL_SUPPLIES_T</v>
          </cell>
        </row>
        <row r="784">
          <cell r="J784" t="str">
            <v>Medox</v>
          </cell>
          <cell r="K784" t="str">
            <v>MEDOX_T</v>
          </cell>
        </row>
        <row r="785">
          <cell r="J785" t="str">
            <v>Mefenamic</v>
          </cell>
          <cell r="K785" t="str">
            <v>MEFC_T</v>
          </cell>
        </row>
        <row r="786">
          <cell r="J786" t="str">
            <v>Meglumine Antimonate</v>
          </cell>
          <cell r="K786" t="str">
            <v>MEGLUMIN_ANTIMONAT_T</v>
          </cell>
        </row>
        <row r="787">
          <cell r="J787" t="str">
            <v>Melisana</v>
          </cell>
          <cell r="K787" t="str">
            <v>MELISANA_T</v>
          </cell>
        </row>
        <row r="788">
          <cell r="J788" t="str">
            <v>Meloxicam</v>
          </cell>
          <cell r="K788" t="str">
            <v>MELOXICAM_T</v>
          </cell>
        </row>
        <row r="789">
          <cell r="J789" t="str">
            <v>Melperone Hydrochloride</v>
          </cell>
          <cell r="K789" t="str">
            <v>MELPERONE_HCL_T</v>
          </cell>
        </row>
        <row r="790">
          <cell r="J790" t="str">
            <v>Memantine Hydrochloride</v>
          </cell>
          <cell r="K790" t="str">
            <v>MEMENTINE_T</v>
          </cell>
        </row>
        <row r="791">
          <cell r="J791" t="str">
            <v>Mepenzolate Bromide</v>
          </cell>
          <cell r="K791" t="str">
            <v>MEPENZOLATE_BROMID_T</v>
          </cell>
        </row>
        <row r="792">
          <cell r="J792" t="str">
            <v>Mepivacaine</v>
          </cell>
          <cell r="K792" t="str">
            <v>MEPIVACAINE_T</v>
          </cell>
        </row>
        <row r="793">
          <cell r="J793" t="str">
            <v>Meprednisone</v>
          </cell>
          <cell r="K793" t="str">
            <v>MEPREDNISONE_T</v>
          </cell>
        </row>
        <row r="794">
          <cell r="J794" t="str">
            <v>Meprobamate</v>
          </cell>
          <cell r="K794" t="str">
            <v>MEPROBAMATE_T</v>
          </cell>
        </row>
        <row r="795">
          <cell r="J795" t="str">
            <v>Mepronizine</v>
          </cell>
          <cell r="K795" t="str">
            <v>MEPRONIZINE_T</v>
          </cell>
        </row>
        <row r="796">
          <cell r="J796" t="str">
            <v>Mepyramine Maleate</v>
          </cell>
          <cell r="K796" t="str">
            <v>MEPYRAMINE_MALEATE_T</v>
          </cell>
        </row>
        <row r="797">
          <cell r="J797" t="str">
            <v>Mercilon</v>
          </cell>
          <cell r="K797" t="str">
            <v>MERCILON_T</v>
          </cell>
        </row>
        <row r="798">
          <cell r="J798" t="str">
            <v>Mercryl</v>
          </cell>
          <cell r="K798" t="str">
            <v>MERC_T</v>
          </cell>
        </row>
        <row r="799">
          <cell r="J799" t="str">
            <v>Meropenem</v>
          </cell>
          <cell r="K799" t="str">
            <v>MEROPENEM_T</v>
          </cell>
        </row>
        <row r="800">
          <cell r="J800" t="str">
            <v>Mersyndol</v>
          </cell>
          <cell r="K800" t="str">
            <v>MERSYNDOL_T</v>
          </cell>
        </row>
        <row r="801">
          <cell r="J801" t="str">
            <v>Mesasal</v>
          </cell>
          <cell r="K801" t="str">
            <v>MESASAL_T</v>
          </cell>
        </row>
        <row r="802">
          <cell r="J802" t="str">
            <v>Mesna</v>
          </cell>
          <cell r="K802" t="str">
            <v>MESNA_T</v>
          </cell>
        </row>
        <row r="803">
          <cell r="J803" t="str">
            <v>Mesulid</v>
          </cell>
          <cell r="K803" t="str">
            <v>MESULID_T</v>
          </cell>
        </row>
        <row r="804">
          <cell r="J804" t="str">
            <v>Metamidol</v>
          </cell>
          <cell r="K804" t="str">
            <v>METAMIDOL_T</v>
          </cell>
        </row>
        <row r="805">
          <cell r="J805" t="str">
            <v>Metaprolol</v>
          </cell>
          <cell r="K805" t="str">
            <v>METAPROLOL_T</v>
          </cell>
        </row>
        <row r="806">
          <cell r="J806" t="str">
            <v>Metformin</v>
          </cell>
          <cell r="K806" t="str">
            <v>METFORMIN_T</v>
          </cell>
        </row>
        <row r="807">
          <cell r="J807" t="str">
            <v>Methadone</v>
          </cell>
          <cell r="K807" t="str">
            <v>METHADONE_T</v>
          </cell>
        </row>
        <row r="808">
          <cell r="J808" t="str">
            <v>Methenamine</v>
          </cell>
          <cell r="K808" t="str">
            <v>METHENAMINE_T</v>
          </cell>
        </row>
        <row r="809">
          <cell r="J809" t="str">
            <v>Methionine</v>
          </cell>
          <cell r="K809" t="str">
            <v>METHIONINE_T</v>
          </cell>
        </row>
        <row r="810">
          <cell r="J810" t="str">
            <v>Methotrexate</v>
          </cell>
          <cell r="K810" t="str">
            <v>METHOTREXATE_T</v>
          </cell>
        </row>
        <row r="811">
          <cell r="J811" t="str">
            <v>Methyl Salicylate</v>
          </cell>
          <cell r="K811" t="str">
            <v>METHYL_SALICYLATE_T</v>
          </cell>
        </row>
        <row r="812">
          <cell r="J812" t="str">
            <v>Methyl Sulfonyl Methane</v>
          </cell>
          <cell r="K812" t="str">
            <v>METH_SULF_METHANE_T</v>
          </cell>
        </row>
        <row r="813">
          <cell r="J813" t="str">
            <v>Methyldopa</v>
          </cell>
          <cell r="K813" t="str">
            <v>METHYLDOPA_T</v>
          </cell>
        </row>
        <row r="814">
          <cell r="J814" t="str">
            <v>Methylprednisolone</v>
          </cell>
          <cell r="K814" t="str">
            <v>METHYLPREDNISOLONE_T</v>
          </cell>
        </row>
        <row r="815">
          <cell r="J815" t="str">
            <v>Metipamide</v>
          </cell>
          <cell r="K815" t="str">
            <v>METIPAMIDE_T</v>
          </cell>
        </row>
        <row r="816">
          <cell r="J816" t="str">
            <v>Metolazone</v>
          </cell>
          <cell r="K816" t="str">
            <v>METOLAZONE_T</v>
          </cell>
        </row>
        <row r="817">
          <cell r="J817" t="str">
            <v>Metopimazine</v>
          </cell>
          <cell r="K817" t="str">
            <v>METOPIMAZINE_T</v>
          </cell>
        </row>
        <row r="818">
          <cell r="J818" t="str">
            <v>Metoprolol</v>
          </cell>
          <cell r="K818" t="str">
            <v>METOPROLOL_T</v>
          </cell>
        </row>
        <row r="819">
          <cell r="J819" t="str">
            <v>Metotrexate</v>
          </cell>
          <cell r="K819" t="str">
            <v>METOTREXATE_T</v>
          </cell>
        </row>
        <row r="820">
          <cell r="J820" t="str">
            <v>Mexiletine</v>
          </cell>
          <cell r="K820" t="str">
            <v>MEXILETINE_T</v>
          </cell>
        </row>
        <row r="821">
          <cell r="J821" t="str">
            <v>M-Fost</v>
          </cell>
          <cell r="K821" t="str">
            <v>M_FOST_T</v>
          </cell>
        </row>
        <row r="822">
          <cell r="J822" t="str">
            <v>Mianserine</v>
          </cell>
          <cell r="K822" t="str">
            <v>MIANSERINE_T</v>
          </cell>
        </row>
        <row r="823">
          <cell r="J823" t="str">
            <v>Micebrina</v>
          </cell>
          <cell r="K823" t="str">
            <v>MICEBRINA_T</v>
          </cell>
        </row>
        <row r="824">
          <cell r="J824" t="str">
            <v>Micergolent</v>
          </cell>
          <cell r="K824" t="str">
            <v>MICERGOLEN_T</v>
          </cell>
        </row>
        <row r="825">
          <cell r="J825" t="str">
            <v>Micomicen</v>
          </cell>
          <cell r="K825" t="str">
            <v>MICOMICEN_T</v>
          </cell>
        </row>
        <row r="826">
          <cell r="J826" t="str">
            <v>Miconazole</v>
          </cell>
          <cell r="K826" t="str">
            <v>MICONAZOLE_T</v>
          </cell>
        </row>
        <row r="827">
          <cell r="J827" t="str">
            <v>Microlax</v>
          </cell>
          <cell r="K827" t="str">
            <v>MICROLAX_T</v>
          </cell>
        </row>
        <row r="828">
          <cell r="J828" t="str">
            <v>Midazolan</v>
          </cell>
          <cell r="K828" t="str">
            <v>MIDAZOLAN_T</v>
          </cell>
        </row>
        <row r="829">
          <cell r="J829" t="str">
            <v>Milpar</v>
          </cell>
          <cell r="K829" t="str">
            <v>MILPAR_T</v>
          </cell>
        </row>
        <row r="830">
          <cell r="J830" t="str">
            <v>Minancora</v>
          </cell>
          <cell r="K830" t="str">
            <v>MINANCORA_T</v>
          </cell>
        </row>
        <row r="831">
          <cell r="J831" t="str">
            <v>Minicam</v>
          </cell>
          <cell r="K831" t="str">
            <v>MINICAM_T</v>
          </cell>
        </row>
        <row r="832">
          <cell r="J832" t="str">
            <v>Minocycline</v>
          </cell>
          <cell r="K832" t="str">
            <v>MINOCYCLINE_T</v>
          </cell>
        </row>
        <row r="833">
          <cell r="J833" t="str">
            <v>Mirtazapine</v>
          </cell>
          <cell r="K833" t="str">
            <v>MIRTAZAPINE_T</v>
          </cell>
        </row>
        <row r="834">
          <cell r="J834" t="str">
            <v>Misotrol</v>
          </cell>
          <cell r="K834" t="str">
            <v>MISOTROL_T</v>
          </cell>
        </row>
        <row r="835">
          <cell r="J835" t="str">
            <v>Mitocortyl</v>
          </cell>
          <cell r="K835" t="str">
            <v>MITOCORTYL_T</v>
          </cell>
        </row>
        <row r="836">
          <cell r="J836" t="str">
            <v>Mitoguazone</v>
          </cell>
          <cell r="K836" t="str">
            <v>MITOG_T</v>
          </cell>
        </row>
        <row r="837">
          <cell r="J837" t="str">
            <v>Mitosyl</v>
          </cell>
          <cell r="K837" t="str">
            <v>MITOSYL_T</v>
          </cell>
        </row>
        <row r="838">
          <cell r="J838" t="str">
            <v>Mitotane</v>
          </cell>
          <cell r="K838" t="str">
            <v>MITOTANE_T</v>
          </cell>
        </row>
        <row r="839">
          <cell r="J839" t="str">
            <v>Mixtura Solvens</v>
          </cell>
          <cell r="K839" t="str">
            <v>MIXTURASOLVENS_T</v>
          </cell>
        </row>
        <row r="840">
          <cell r="J840" t="str">
            <v>Miyorel</v>
          </cell>
          <cell r="K840" t="str">
            <v>MIYOREL_T</v>
          </cell>
        </row>
        <row r="841">
          <cell r="J841" t="str">
            <v>Mizollen</v>
          </cell>
          <cell r="K841" t="str">
            <v>MIZOLAST_T</v>
          </cell>
        </row>
        <row r="842">
          <cell r="J842" t="str">
            <v>Mm121</v>
          </cell>
          <cell r="K842" t="str">
            <v>MM121_T</v>
          </cell>
        </row>
        <row r="843">
          <cell r="J843" t="str">
            <v>Modecate</v>
          </cell>
          <cell r="K843" t="str">
            <v>MODECATE_T</v>
          </cell>
        </row>
        <row r="844">
          <cell r="J844" t="str">
            <v>Moditen</v>
          </cell>
          <cell r="K844" t="str">
            <v>MODITEN_T</v>
          </cell>
        </row>
        <row r="845">
          <cell r="J845" t="str">
            <v>Molsidomine</v>
          </cell>
          <cell r="K845" t="str">
            <v>MOLSIDOMINE_T</v>
          </cell>
        </row>
        <row r="846">
          <cell r="J846" t="str">
            <v>Mometasone Furoate</v>
          </cell>
          <cell r="K846" t="str">
            <v>MOMETASONE_FUROATE_T</v>
          </cell>
        </row>
        <row r="847">
          <cell r="J847" t="str">
            <v>Monisanora</v>
          </cell>
          <cell r="K847" t="str">
            <v>MONISANORA_T</v>
          </cell>
        </row>
        <row r="848">
          <cell r="J848" t="str">
            <v>Monochloroacetic Acid</v>
          </cell>
          <cell r="K848" t="str">
            <v>MONOCHLORO_ACID_T</v>
          </cell>
        </row>
        <row r="849">
          <cell r="J849" t="str">
            <v>Monoflam</v>
          </cell>
          <cell r="K849" t="str">
            <v>MONOFLAM_T</v>
          </cell>
        </row>
        <row r="850">
          <cell r="J850" t="str">
            <v>Mononit</v>
          </cell>
          <cell r="K850" t="str">
            <v>MONONIT_T</v>
          </cell>
        </row>
        <row r="851">
          <cell r="J851" t="str">
            <v>Montelukast</v>
          </cell>
          <cell r="K851" t="str">
            <v>MONTELUKAST_T</v>
          </cell>
        </row>
        <row r="852">
          <cell r="J852" t="str">
            <v>Moroxydine Hydrochloride</v>
          </cell>
          <cell r="K852" t="str">
            <v>MOROXYDINE_HCL_T</v>
          </cell>
        </row>
        <row r="853">
          <cell r="J853" t="str">
            <v>Morphine</v>
          </cell>
          <cell r="K853" t="str">
            <v>MORPHINE_T</v>
          </cell>
        </row>
        <row r="854">
          <cell r="J854" t="str">
            <v>Motilium</v>
          </cell>
          <cell r="K854" t="str">
            <v>MOTI_T</v>
          </cell>
        </row>
        <row r="855">
          <cell r="J855" t="str">
            <v>Motival</v>
          </cell>
          <cell r="K855" t="str">
            <v>MOTA_T</v>
          </cell>
        </row>
        <row r="856">
          <cell r="J856" t="str">
            <v>Moxastine</v>
          </cell>
          <cell r="K856" t="str">
            <v>MOXASTINE_T</v>
          </cell>
        </row>
        <row r="857">
          <cell r="J857" t="str">
            <v>Moxibay</v>
          </cell>
          <cell r="K857" t="str">
            <v>MOXIBAY_T</v>
          </cell>
        </row>
        <row r="858">
          <cell r="J858" t="str">
            <v>Muco 4</v>
          </cell>
          <cell r="K858" t="str">
            <v>MUCO4_T</v>
          </cell>
        </row>
        <row r="859">
          <cell r="J859" t="str">
            <v>Muco_T</v>
          </cell>
          <cell r="K859" t="str">
            <v>MUCO_T</v>
          </cell>
        </row>
        <row r="860">
          <cell r="J860" t="str">
            <v>Mulgatol</v>
          </cell>
          <cell r="K860" t="str">
            <v>MULGATOL_T</v>
          </cell>
        </row>
        <row r="861">
          <cell r="J861" t="str">
            <v>Multaq</v>
          </cell>
          <cell r="K861" t="str">
            <v>MULTAQ_T</v>
          </cell>
        </row>
        <row r="862">
          <cell r="J862" t="str">
            <v>Multicebrina Efevit</v>
          </cell>
          <cell r="K862" t="str">
            <v>MULTICEBRINA_T</v>
          </cell>
        </row>
        <row r="863">
          <cell r="J863" t="str">
            <v>Mycolog</v>
          </cell>
          <cell r="K863" t="str">
            <v>MYCOLOG_T</v>
          </cell>
        </row>
        <row r="864">
          <cell r="J864" t="str">
            <v>Mycophenolate</v>
          </cell>
          <cell r="K864" t="str">
            <v>MYCOPHENOLATE_T</v>
          </cell>
        </row>
        <row r="865">
          <cell r="J865" t="str">
            <v>Myocrisin</v>
          </cell>
          <cell r="K865" t="str">
            <v>SOD_AUROTHIOMALATE_T</v>
          </cell>
        </row>
        <row r="866">
          <cell r="J866" t="str">
            <v>Mytelase</v>
          </cell>
          <cell r="K866" t="str">
            <v>MYTE_T</v>
          </cell>
        </row>
        <row r="867">
          <cell r="J867" t="str">
            <v>N Acetyl Leucine</v>
          </cell>
          <cell r="K867" t="str">
            <v>N_ACETYL_LEUCINE_T</v>
          </cell>
        </row>
        <row r="868">
          <cell r="J868" t="str">
            <v>Naftazone</v>
          </cell>
          <cell r="K868" t="str">
            <v>NAFTAZONE_T</v>
          </cell>
        </row>
        <row r="869">
          <cell r="J869" t="str">
            <v>Naftidrofuryl</v>
          </cell>
          <cell r="K869" t="str">
            <v>NAFTIDROFURYL_T</v>
          </cell>
        </row>
        <row r="870">
          <cell r="J870" t="str">
            <v>Naftifine</v>
          </cell>
          <cell r="K870" t="str">
            <v>NAFTIFINE_T</v>
          </cell>
        </row>
        <row r="871">
          <cell r="J871" t="str">
            <v>Nalidixic_Acid</v>
          </cell>
          <cell r="K871" t="str">
            <v>NALIDIXIC_ACID_T</v>
          </cell>
        </row>
        <row r="872">
          <cell r="J872" t="str">
            <v>Naltrexone Hydrochloride</v>
          </cell>
          <cell r="K872" t="str">
            <v>NALTREX_HYDROCHLOR_T</v>
          </cell>
        </row>
        <row r="873">
          <cell r="J873" t="str">
            <v>Naphazoline</v>
          </cell>
          <cell r="K873" t="str">
            <v>NAPHAZOLINE_T</v>
          </cell>
        </row>
        <row r="874">
          <cell r="J874" t="str">
            <v>Naproxen</v>
          </cell>
          <cell r="K874" t="str">
            <v>NAPROXEN_T</v>
          </cell>
        </row>
        <row r="875">
          <cell r="J875" t="str">
            <v>Naratriptan</v>
          </cell>
          <cell r="K875" t="str">
            <v>NARATRIPTAN_T</v>
          </cell>
        </row>
        <row r="876">
          <cell r="J876" t="str">
            <v>Nasacort</v>
          </cell>
          <cell r="K876" t="str">
            <v>NASACORT_T</v>
          </cell>
        </row>
        <row r="877">
          <cell r="J877" t="str">
            <v>Nasmer</v>
          </cell>
          <cell r="K877" t="str">
            <v>NASMER_T</v>
          </cell>
        </row>
        <row r="878">
          <cell r="J878" t="str">
            <v>Nasobol</v>
          </cell>
          <cell r="K878" t="str">
            <v>NASOBOL_T</v>
          </cell>
        </row>
        <row r="879">
          <cell r="J879" t="str">
            <v>Natura</v>
          </cell>
          <cell r="K879" t="str">
            <v>NATURA_T</v>
          </cell>
        </row>
        <row r="880">
          <cell r="J880" t="str">
            <v>Nautamine</v>
          </cell>
          <cell r="K880" t="str">
            <v>NAUTAMINE_T</v>
          </cell>
        </row>
        <row r="881">
          <cell r="J881" t="str">
            <v>Naxy</v>
          </cell>
          <cell r="K881" t="str">
            <v>NAXY_T</v>
          </cell>
        </row>
        <row r="882">
          <cell r="J882" t="str">
            <v>Nebivolol</v>
          </cell>
          <cell r="K882" t="str">
            <v>NEBIVOLOL_T</v>
          </cell>
        </row>
        <row r="883">
          <cell r="J883" t="str">
            <v>Negram</v>
          </cell>
          <cell r="K883" t="str">
            <v>NEGR_T</v>
          </cell>
        </row>
        <row r="884">
          <cell r="J884" t="str">
            <v>Neo Angin</v>
          </cell>
          <cell r="K884" t="str">
            <v>NEO_ANGIN_T</v>
          </cell>
        </row>
        <row r="885">
          <cell r="J885" t="str">
            <v>Neo Parasitrin</v>
          </cell>
          <cell r="K885" t="str">
            <v>NEO_PARASITRIN_T</v>
          </cell>
        </row>
        <row r="886">
          <cell r="J886" t="str">
            <v>Neo Quipenyl</v>
          </cell>
          <cell r="K886" t="str">
            <v>NEOQUIPENYL_T</v>
          </cell>
        </row>
        <row r="887">
          <cell r="J887" t="str">
            <v>Neo Rinoleina</v>
          </cell>
          <cell r="K887" t="str">
            <v>NEORINOLEI_T</v>
          </cell>
        </row>
        <row r="888">
          <cell r="J888" t="str">
            <v>Neobilagit</v>
          </cell>
          <cell r="K888" t="str">
            <v>NEOBILAGIT_T</v>
          </cell>
        </row>
        <row r="889">
          <cell r="J889" t="str">
            <v>Neomycin</v>
          </cell>
          <cell r="K889" t="str">
            <v>NEOMYCIN_T</v>
          </cell>
        </row>
        <row r="890">
          <cell r="J890" t="str">
            <v>Neostigmine</v>
          </cell>
          <cell r="K890" t="str">
            <v>NEOSTIGMINE_T</v>
          </cell>
        </row>
        <row r="891">
          <cell r="J891" t="str">
            <v>Neostrata</v>
          </cell>
          <cell r="K891" t="str">
            <v>NEOSTRATA_T</v>
          </cell>
        </row>
        <row r="892">
          <cell r="J892" t="str">
            <v>Neoter</v>
          </cell>
          <cell r="K892" t="str">
            <v>ANTIPARASI_T</v>
          </cell>
        </row>
        <row r="893">
          <cell r="J893" t="str">
            <v>Nerispiridine</v>
          </cell>
          <cell r="K893" t="str">
            <v>NERISPIRIDINE_T</v>
          </cell>
        </row>
        <row r="894">
          <cell r="J894" t="str">
            <v>Neuro_T</v>
          </cell>
          <cell r="K894" t="str">
            <v>NEURO_T</v>
          </cell>
        </row>
        <row r="895">
          <cell r="J895" t="str">
            <v>Neutrose</v>
          </cell>
          <cell r="K895" t="str">
            <v>NEUTROSE_T</v>
          </cell>
        </row>
        <row r="896">
          <cell r="J896" t="str">
            <v>New Taxoid</v>
          </cell>
          <cell r="K896" t="str">
            <v>NEW_TAXOID_T</v>
          </cell>
        </row>
        <row r="897">
          <cell r="J897" t="str">
            <v>Nicergoline</v>
          </cell>
          <cell r="K897" t="str">
            <v>NICERGOLINE_T</v>
          </cell>
        </row>
        <row r="898">
          <cell r="J898" t="str">
            <v>Niclosamide</v>
          </cell>
          <cell r="K898" t="str">
            <v>NICLOSAMIDE_T</v>
          </cell>
        </row>
        <row r="899">
          <cell r="J899" t="str">
            <v>Nicorandil</v>
          </cell>
          <cell r="K899" t="str">
            <v>NICORANDIL_T</v>
          </cell>
        </row>
        <row r="900">
          <cell r="J900" t="str">
            <v>Nicotine</v>
          </cell>
          <cell r="K900" t="str">
            <v>NICOTINE_T</v>
          </cell>
        </row>
        <row r="901">
          <cell r="J901" t="str">
            <v>Nidilat</v>
          </cell>
          <cell r="K901" t="str">
            <v>NIDILAT_T</v>
          </cell>
        </row>
        <row r="902">
          <cell r="J902" t="str">
            <v>Nifedipine</v>
          </cell>
          <cell r="K902" t="str">
            <v>NIFEDIPINE_T</v>
          </cell>
        </row>
        <row r="903">
          <cell r="J903" t="str">
            <v>Nifical</v>
          </cell>
          <cell r="K903" t="str">
            <v>NIFICAL_T</v>
          </cell>
        </row>
        <row r="904">
          <cell r="J904" t="str">
            <v>Nifuroxazide</v>
          </cell>
          <cell r="K904" t="str">
            <v>NIFUROXAZIDE_T</v>
          </cell>
        </row>
        <row r="905">
          <cell r="J905" t="str">
            <v>Nigalax</v>
          </cell>
          <cell r="K905" t="str">
            <v>NIGALAX_T</v>
          </cell>
        </row>
        <row r="906">
          <cell r="J906" t="str">
            <v>Nilutamide</v>
          </cell>
          <cell r="K906" t="str">
            <v>NILUTAMIDE_T</v>
          </cell>
        </row>
        <row r="907">
          <cell r="J907" t="str">
            <v>Nimesulide</v>
          </cell>
          <cell r="K907" t="str">
            <v>NIMESULIDE_T</v>
          </cell>
        </row>
        <row r="908">
          <cell r="J908" t="str">
            <v>Nimodipine</v>
          </cell>
          <cell r="K908" t="str">
            <v>NIMODIPINE_T</v>
          </cell>
        </row>
        <row r="909">
          <cell r="J909" t="str">
            <v>Nitazoxanide</v>
          </cell>
          <cell r="K909" t="str">
            <v>NITAZOXANIDE_T</v>
          </cell>
        </row>
        <row r="910">
          <cell r="J910" t="str">
            <v>Nitren Lich</v>
          </cell>
          <cell r="K910" t="str">
            <v>NITRENDIPI_T</v>
          </cell>
        </row>
        <row r="911">
          <cell r="J911" t="str">
            <v>Nitres</v>
          </cell>
          <cell r="K911" t="str">
            <v>NITRES_T</v>
          </cell>
        </row>
        <row r="912">
          <cell r="J912" t="str">
            <v>Nitric Acid</v>
          </cell>
          <cell r="K912" t="str">
            <v>NITRIC_ACID_T</v>
          </cell>
        </row>
        <row r="913">
          <cell r="J913" t="str">
            <v>Nitrofur C</v>
          </cell>
          <cell r="K913" t="str">
            <v>NITROFURC_T</v>
          </cell>
        </row>
        <row r="914">
          <cell r="J914" t="str">
            <v>Nitrofurantoin</v>
          </cell>
          <cell r="K914" t="str">
            <v>NITROFURANTOIN_T</v>
          </cell>
        </row>
        <row r="915">
          <cell r="J915" t="str">
            <v>Nitroglycerin</v>
          </cell>
          <cell r="K915" t="str">
            <v>NITROGLYCERIN_T</v>
          </cell>
        </row>
        <row r="916">
          <cell r="J916" t="str">
            <v>No Spa</v>
          </cell>
          <cell r="K916" t="str">
            <v>NOSPA_T</v>
          </cell>
        </row>
        <row r="917">
          <cell r="J917" t="str">
            <v>Nocertone</v>
          </cell>
          <cell r="K917" t="str">
            <v>NOCERTONE_T</v>
          </cell>
        </row>
        <row r="918">
          <cell r="J918" t="str">
            <v>Noos</v>
          </cell>
          <cell r="K918" t="str">
            <v>NO_TOS_T</v>
          </cell>
        </row>
        <row r="919">
          <cell r="J919" t="str">
            <v>Nopron</v>
          </cell>
          <cell r="K919" t="str">
            <v>NOPRON_T</v>
          </cell>
        </row>
        <row r="920">
          <cell r="J920" t="str">
            <v>Norcuron</v>
          </cell>
          <cell r="K920" t="str">
            <v>NORCURON_T</v>
          </cell>
        </row>
        <row r="921">
          <cell r="J921" t="str">
            <v>Norepinephrine</v>
          </cell>
          <cell r="K921" t="str">
            <v>NOREPINEPHRINE_T</v>
          </cell>
        </row>
        <row r="922">
          <cell r="J922" t="str">
            <v>Norethisterone</v>
          </cell>
          <cell r="K922" t="str">
            <v>NORETHISTERONE_T</v>
          </cell>
        </row>
        <row r="923">
          <cell r="J923" t="str">
            <v>Norfloxacine</v>
          </cell>
          <cell r="K923" t="str">
            <v>NORFLOXACI_T</v>
          </cell>
        </row>
        <row r="924">
          <cell r="J924" t="str">
            <v>Normogestrol_T</v>
          </cell>
          <cell r="K924" t="str">
            <v>NORMOGESTROL_T</v>
          </cell>
        </row>
        <row r="925">
          <cell r="J925" t="str">
            <v>Normopresil</v>
          </cell>
          <cell r="K925" t="str">
            <v>NORMOPRESIL_T</v>
          </cell>
        </row>
        <row r="926">
          <cell r="J926" t="str">
            <v>Norofren</v>
          </cell>
          <cell r="K926" t="str">
            <v>NOROFREN_T</v>
          </cell>
        </row>
        <row r="927">
          <cell r="J927" t="str">
            <v>Nosol</v>
          </cell>
          <cell r="K927" t="str">
            <v>NOSOL_T</v>
          </cell>
        </row>
        <row r="928">
          <cell r="J928" t="str">
            <v>Novalgin</v>
          </cell>
          <cell r="K928" t="str">
            <v>NOVALGIN_T</v>
          </cell>
        </row>
        <row r="929">
          <cell r="J929" t="str">
            <v>Numonyl</v>
          </cell>
          <cell r="K929" t="str">
            <v>NUMO_T</v>
          </cell>
        </row>
        <row r="930">
          <cell r="J930" t="str">
            <v>Nutraceutical</v>
          </cell>
          <cell r="K930" t="str">
            <v>NUTRACEUTICAL_T</v>
          </cell>
        </row>
        <row r="931">
          <cell r="J931" t="str">
            <v>Nystapaed Salbe</v>
          </cell>
          <cell r="K931" t="str">
            <v>NYSTAPAED_T</v>
          </cell>
        </row>
        <row r="932">
          <cell r="J932" t="str">
            <v>Nystatine</v>
          </cell>
          <cell r="K932" t="str">
            <v>NYST_T</v>
          </cell>
        </row>
        <row r="933">
          <cell r="J933" t="str">
            <v>Oblimerosen Sodium</v>
          </cell>
          <cell r="K933" t="str">
            <v>OBLIMEROSEN_SODIUM_T</v>
          </cell>
        </row>
        <row r="934">
          <cell r="J934" t="str">
            <v>Octosane</v>
          </cell>
          <cell r="K934" t="str">
            <v>OCTOSANE_T</v>
          </cell>
        </row>
        <row r="935">
          <cell r="J935" t="str">
            <v>Octreotide Acetate</v>
          </cell>
          <cell r="K935" t="str">
            <v>OCTREOTIDE_ACETATE_T</v>
          </cell>
        </row>
        <row r="936">
          <cell r="J936" t="str">
            <v>Ocutrans</v>
          </cell>
          <cell r="K936" t="str">
            <v>OCUTRANS_T</v>
          </cell>
        </row>
        <row r="937">
          <cell r="J937" t="str">
            <v>Oenobiol</v>
          </cell>
          <cell r="K937" t="str">
            <v>OENOBIOL_T</v>
          </cell>
        </row>
        <row r="938">
          <cell r="J938" t="str">
            <v>Ofloxacine</v>
          </cell>
          <cell r="K938" t="str">
            <v>OFLOXACINE_T</v>
          </cell>
        </row>
        <row r="939">
          <cell r="J939" t="str">
            <v>Ofloxacine Ornidazole</v>
          </cell>
          <cell r="K939" t="str">
            <v>OFLOXA_ORNIDAZ_T</v>
          </cell>
        </row>
        <row r="940">
          <cell r="J940" t="str">
            <v>Oforta</v>
          </cell>
          <cell r="K940" t="str">
            <v>OFORTA_T</v>
          </cell>
        </row>
        <row r="941">
          <cell r="J941" t="str">
            <v>Olamyc</v>
          </cell>
          <cell r="K941" t="str">
            <v>OLAMYC_T</v>
          </cell>
        </row>
        <row r="942">
          <cell r="J942" t="str">
            <v>Olanzapine</v>
          </cell>
          <cell r="K942" t="str">
            <v>OLANZAPINE_T</v>
          </cell>
        </row>
        <row r="943">
          <cell r="J943" t="str">
            <v>Oleum Terebinthinae</v>
          </cell>
          <cell r="K943" t="str">
            <v>OLEUM_TEREBINT_T</v>
          </cell>
        </row>
        <row r="944">
          <cell r="J944" t="str">
            <v>Ombrabulin</v>
          </cell>
          <cell r="K944" t="str">
            <v>OMBRABULIN_T</v>
          </cell>
        </row>
        <row r="945">
          <cell r="J945" t="str">
            <v>Omnivit</v>
          </cell>
          <cell r="K945" t="str">
            <v>OMNIVIT_T</v>
          </cell>
        </row>
        <row r="946">
          <cell r="J946" t="str">
            <v>Ondansetron</v>
          </cell>
          <cell r="K946" t="str">
            <v>ONDANSETRON_T</v>
          </cell>
        </row>
        <row r="947">
          <cell r="J947" t="str">
            <v>Onoton</v>
          </cell>
          <cell r="K947" t="str">
            <v>ONOT_T</v>
          </cell>
        </row>
        <row r="948">
          <cell r="J948" t="str">
            <v>Ophthalmo Framykoi</v>
          </cell>
          <cell r="K948" t="str">
            <v>OPHTHALMO_FRAMYKOI_T</v>
          </cell>
        </row>
        <row r="949">
          <cell r="J949" t="str">
            <v>Opium</v>
          </cell>
          <cell r="K949" t="str">
            <v>OPIUM_T</v>
          </cell>
        </row>
        <row r="950">
          <cell r="J950" t="str">
            <v>Optrex</v>
          </cell>
          <cell r="K950" t="str">
            <v>OPTREX_T</v>
          </cell>
        </row>
        <row r="951">
          <cell r="J951" t="str">
            <v>Oralbiotico</v>
          </cell>
          <cell r="K951" t="str">
            <v>ORALBIOTIC_T</v>
          </cell>
        </row>
        <row r="952">
          <cell r="J952" t="str">
            <v>Oralpadon</v>
          </cell>
          <cell r="K952" t="str">
            <v>ORALPADON_T</v>
          </cell>
        </row>
        <row r="953">
          <cell r="J953" t="str">
            <v>Oraverse</v>
          </cell>
          <cell r="K953" t="str">
            <v>ORAVERSE_T</v>
          </cell>
        </row>
        <row r="954">
          <cell r="J954" t="str">
            <v>Ordensatron</v>
          </cell>
          <cell r="K954" t="str">
            <v>ORDENSATRON_T</v>
          </cell>
        </row>
        <row r="955">
          <cell r="J955" t="str">
            <v>Orelox</v>
          </cell>
          <cell r="K955" t="str">
            <v>ORELOX_T</v>
          </cell>
        </row>
        <row r="956">
          <cell r="J956" t="str">
            <v>Orlistat</v>
          </cell>
          <cell r="K956" t="str">
            <v>ORLISTAT_T</v>
          </cell>
        </row>
        <row r="957">
          <cell r="J957" t="str">
            <v>Ornidazole</v>
          </cell>
          <cell r="K957" t="str">
            <v>ORNIDAZOLE_T</v>
          </cell>
        </row>
        <row r="958">
          <cell r="J958" t="str">
            <v>Oromedine</v>
          </cell>
          <cell r="K958" t="str">
            <v>OROMEDINE_T</v>
          </cell>
        </row>
        <row r="959">
          <cell r="J959" t="str">
            <v>Orudis</v>
          </cell>
          <cell r="K959" t="str">
            <v>ORUDIS_PROFENID_T</v>
          </cell>
        </row>
        <row r="960">
          <cell r="J960" t="str">
            <v>Oscillococcinum</v>
          </cell>
          <cell r="K960" t="str">
            <v>OSCILLOCOCCINUM_T</v>
          </cell>
        </row>
        <row r="961">
          <cell r="J961" t="str">
            <v>Osmolac</v>
          </cell>
          <cell r="K961" t="str">
            <v>OSMOLAC_T</v>
          </cell>
        </row>
        <row r="962">
          <cell r="J962" t="str">
            <v>Ospur</v>
          </cell>
          <cell r="K962" t="str">
            <v>OSPUR_T</v>
          </cell>
        </row>
        <row r="963">
          <cell r="J963" t="str">
            <v>Ossiplex</v>
          </cell>
          <cell r="K963" t="str">
            <v>OSSIPLEX_T</v>
          </cell>
        </row>
        <row r="964">
          <cell r="J964" t="str">
            <v>Osyrol Lasix</v>
          </cell>
          <cell r="K964" t="str">
            <v>OSYROL_LASIX_T</v>
          </cell>
        </row>
        <row r="965">
          <cell r="J965" t="str">
            <v>Otamixaban</v>
          </cell>
          <cell r="K965" t="str">
            <v>OTAMIXABAN_T</v>
          </cell>
        </row>
        <row r="966">
          <cell r="J966" t="str">
            <v>Otc Divers</v>
          </cell>
          <cell r="K966" t="str">
            <v>DIV_T</v>
          </cell>
        </row>
        <row r="967">
          <cell r="J967" t="str">
            <v>Otc Divers</v>
          </cell>
          <cell r="K967" t="str">
            <v>OTCDIV</v>
          </cell>
        </row>
        <row r="968">
          <cell r="J968" t="str">
            <v>Other Nepentes</v>
          </cell>
          <cell r="K968" t="str">
            <v>NEPENTES_O_T</v>
          </cell>
        </row>
        <row r="969">
          <cell r="J969" t="str">
            <v>Others</v>
          </cell>
          <cell r="K969" t="str">
            <v>OTHERS_T</v>
          </cell>
        </row>
        <row r="970">
          <cell r="J970" t="str">
            <v>Otocalmia</v>
          </cell>
          <cell r="K970" t="str">
            <v>OTOCALMIA_T</v>
          </cell>
        </row>
        <row r="971">
          <cell r="J971" t="str">
            <v>Oxacilline</v>
          </cell>
          <cell r="K971" t="str">
            <v>OXACILLINE_T</v>
          </cell>
        </row>
        <row r="972">
          <cell r="J972" t="str">
            <v>Oxcarbazepine</v>
          </cell>
          <cell r="K972" t="str">
            <v>OXCARBAZEPINE_T</v>
          </cell>
        </row>
        <row r="973">
          <cell r="J973" t="str">
            <v>Oxiconazole</v>
          </cell>
          <cell r="K973" t="str">
            <v>OXICONAZOLE_T</v>
          </cell>
        </row>
        <row r="974">
          <cell r="J974" t="str">
            <v>Oxilofrine</v>
          </cell>
          <cell r="K974" t="str">
            <v>OXILOFRINE_T</v>
          </cell>
        </row>
        <row r="975">
          <cell r="J975" t="str">
            <v>Oxomemazine</v>
          </cell>
          <cell r="K975" t="str">
            <v>OXOMEMAZINE_T</v>
          </cell>
        </row>
        <row r="976">
          <cell r="J976" t="str">
            <v>Oxycodon</v>
          </cell>
          <cell r="K976" t="str">
            <v>OXYCODON_T</v>
          </cell>
        </row>
        <row r="977">
          <cell r="J977" t="str">
            <v>Oxycodone</v>
          </cell>
          <cell r="K977" t="str">
            <v>OXYCODONE_T</v>
          </cell>
        </row>
        <row r="978">
          <cell r="J978" t="str">
            <v>Oxyde De Zinc</v>
          </cell>
          <cell r="K978" t="str">
            <v>ZINC_OXIDE_T</v>
          </cell>
        </row>
        <row r="979">
          <cell r="J979" t="str">
            <v>Oxymetazoline</v>
          </cell>
          <cell r="K979" t="str">
            <v>OXYMETAZOLINE_T</v>
          </cell>
        </row>
        <row r="980">
          <cell r="J980" t="str">
            <v>Oxymetholone</v>
          </cell>
          <cell r="K980" t="str">
            <v>OXYMETHOLONE_T</v>
          </cell>
        </row>
        <row r="981">
          <cell r="J981" t="str">
            <v>Oxypangam</v>
          </cell>
          <cell r="K981" t="str">
            <v>OXYPANGAM_T</v>
          </cell>
        </row>
        <row r="982">
          <cell r="J982" t="str">
            <v>Oxytocin</v>
          </cell>
          <cell r="K982" t="str">
            <v>OXYTOCIN_T</v>
          </cell>
        </row>
        <row r="983">
          <cell r="J983" t="str">
            <v>P Mega Tablinen</v>
          </cell>
          <cell r="K983" t="str">
            <v>PMEGATABLI_T</v>
          </cell>
        </row>
        <row r="984">
          <cell r="J984" t="str">
            <v>P Suppos</v>
          </cell>
          <cell r="K984" t="str">
            <v>PSUPPOS_T</v>
          </cell>
        </row>
        <row r="985">
          <cell r="J985" t="str">
            <v>Paclitaxel</v>
          </cell>
          <cell r="K985" t="str">
            <v>PACLITAXEL_T</v>
          </cell>
        </row>
        <row r="986">
          <cell r="J986" t="str">
            <v>Panadol</v>
          </cell>
          <cell r="K986" t="str">
            <v>PANA_T</v>
          </cell>
        </row>
        <row r="987">
          <cell r="J987" t="str">
            <v>Panamax</v>
          </cell>
          <cell r="K987" t="str">
            <v>PANAMAX_T</v>
          </cell>
        </row>
        <row r="988">
          <cell r="J988" t="str">
            <v>Pancreatin</v>
          </cell>
          <cell r="K988" t="str">
            <v>PANCREATIN_T</v>
          </cell>
        </row>
        <row r="989">
          <cell r="J989" t="str">
            <v>Panfungex</v>
          </cell>
          <cell r="K989" t="str">
            <v>PANFUNGEX_T</v>
          </cell>
        </row>
        <row r="990">
          <cell r="J990" t="str">
            <v>Panthenol_T</v>
          </cell>
          <cell r="K990" t="str">
            <v>PANTHENOL_T</v>
          </cell>
        </row>
        <row r="991">
          <cell r="J991" t="str">
            <v>Pantothenic Acid</v>
          </cell>
          <cell r="K991" t="str">
            <v>PANTOTHENIC_ACID_T</v>
          </cell>
        </row>
        <row r="992">
          <cell r="J992" t="str">
            <v>Paracet Phenyl</v>
          </cell>
          <cell r="K992" t="str">
            <v>PARACET_PHENYL_T</v>
          </cell>
        </row>
        <row r="993">
          <cell r="J993" t="str">
            <v>Paramax</v>
          </cell>
          <cell r="K993" t="str">
            <v>PARAMAX_T</v>
          </cell>
        </row>
        <row r="994">
          <cell r="J994" t="str">
            <v>Paranox</v>
          </cell>
          <cell r="K994" t="str">
            <v>PARANOX_T</v>
          </cell>
        </row>
        <row r="995">
          <cell r="J995" t="str">
            <v>Paroxetine</v>
          </cell>
          <cell r="K995" t="str">
            <v>PAROXETINE_T</v>
          </cell>
        </row>
        <row r="996">
          <cell r="J996" t="str">
            <v>Pavulon</v>
          </cell>
          <cell r="K996" t="str">
            <v>PAVULON_T</v>
          </cell>
        </row>
        <row r="997">
          <cell r="J997" t="str">
            <v>Pax</v>
          </cell>
          <cell r="K997" t="str">
            <v>PAX_T</v>
          </cell>
        </row>
        <row r="998">
          <cell r="J998" t="str">
            <v>Pcsk9</v>
          </cell>
          <cell r="K998" t="str">
            <v>PCSK9_T</v>
          </cell>
        </row>
        <row r="999">
          <cell r="J999" t="str">
            <v>Pdragees_T</v>
          </cell>
          <cell r="K999" t="str">
            <v>PDRAGEES_T</v>
          </cell>
        </row>
        <row r="1000">
          <cell r="J1000" t="str">
            <v>Pectosan</v>
          </cell>
          <cell r="K1000" t="str">
            <v>PECTOSAN_T</v>
          </cell>
        </row>
        <row r="1001">
          <cell r="J1001" t="str">
            <v>Pefloxacine</v>
          </cell>
          <cell r="K1001" t="str">
            <v>PEFLOXACIN_T</v>
          </cell>
        </row>
        <row r="1002">
          <cell r="J1002" t="str">
            <v>Penamecillin</v>
          </cell>
          <cell r="K1002" t="str">
            <v>PENAMECILLIN_T</v>
          </cell>
        </row>
        <row r="1003">
          <cell r="J1003" t="str">
            <v>Penbutolol Sulphate</v>
          </cell>
          <cell r="K1003" t="str">
            <v>PENBUTOLOL_SULPHAT_T</v>
          </cell>
        </row>
        <row r="1004">
          <cell r="J1004" t="str">
            <v>Penicillamine</v>
          </cell>
          <cell r="K1004" t="str">
            <v>PENICILLAMINE_T</v>
          </cell>
        </row>
        <row r="1005">
          <cell r="J1005" t="str">
            <v>Penicillins</v>
          </cell>
          <cell r="K1005" t="str">
            <v>PENICILLINS_T</v>
          </cell>
        </row>
        <row r="1006">
          <cell r="J1006" t="str">
            <v>Pentamidine Isetionate</v>
          </cell>
          <cell r="K1006" t="str">
            <v>PENTAMIDINE_T</v>
          </cell>
        </row>
        <row r="1007">
          <cell r="J1007" t="str">
            <v>Pentifylline</v>
          </cell>
          <cell r="K1007" t="str">
            <v>PENTIFYLLINE_T</v>
          </cell>
        </row>
        <row r="1008">
          <cell r="J1008" t="str">
            <v>Pentosan Polysulfate Sodium</v>
          </cell>
          <cell r="K1008" t="str">
            <v>TAVAN_SP_T</v>
          </cell>
        </row>
        <row r="1009">
          <cell r="J1009" t="str">
            <v>Pepsamar</v>
          </cell>
          <cell r="K1009" t="str">
            <v>PEPS_T</v>
          </cell>
        </row>
        <row r="1010">
          <cell r="J1010" t="str">
            <v>Perenan</v>
          </cell>
          <cell r="K1010" t="str">
            <v>PERENAN_T</v>
          </cell>
        </row>
        <row r="1011">
          <cell r="J1011" t="str">
            <v>Periciazine</v>
          </cell>
          <cell r="K1011" t="str">
            <v>PERICIAZINE_T</v>
          </cell>
        </row>
        <row r="1012">
          <cell r="J1012" t="str">
            <v>Perindopril Erbumine</v>
          </cell>
          <cell r="K1012" t="str">
            <v>PERINDOPRIL_ERBUM_T</v>
          </cell>
        </row>
        <row r="1013">
          <cell r="J1013" t="str">
            <v>Perindopril Indap</v>
          </cell>
          <cell r="K1013" t="str">
            <v>PERINDOPRIL_INDAP_T</v>
          </cell>
        </row>
        <row r="1014">
          <cell r="J1014" t="str">
            <v>Pernazene</v>
          </cell>
          <cell r="K1014" t="str">
            <v>PERNAZENE_T</v>
          </cell>
        </row>
        <row r="1015">
          <cell r="J1015" t="str">
            <v>Pethidine</v>
          </cell>
          <cell r="K1015" t="str">
            <v>PETHIDINE_T</v>
          </cell>
        </row>
        <row r="1016">
          <cell r="J1016" t="str">
            <v>Pharmachoice</v>
          </cell>
          <cell r="K1016" t="str">
            <v>PHARMACHOICE_T</v>
          </cell>
        </row>
        <row r="1017">
          <cell r="J1017" t="str">
            <v>Pheniramine</v>
          </cell>
          <cell r="K1017" t="str">
            <v>PHENIRAMINE_T</v>
          </cell>
        </row>
        <row r="1018">
          <cell r="J1018" t="str">
            <v>Phenobarbital</v>
          </cell>
          <cell r="K1018" t="str">
            <v>PHENOBARBITAL_T</v>
          </cell>
        </row>
        <row r="1019">
          <cell r="J1019" t="str">
            <v>Phenobarbital Phenytoin</v>
          </cell>
          <cell r="K1019" t="str">
            <v>PHENOB_PHENYTOIN_T</v>
          </cell>
        </row>
        <row r="1020">
          <cell r="J1020" t="str">
            <v>Phenol</v>
          </cell>
          <cell r="K1020" t="str">
            <v>PHENOL_T</v>
          </cell>
        </row>
        <row r="1021">
          <cell r="J1021" t="str">
            <v>Phenothrine</v>
          </cell>
          <cell r="K1021" t="str">
            <v>PHENOTHRINE_T</v>
          </cell>
        </row>
        <row r="1022">
          <cell r="J1022" t="str">
            <v>Phenylephrine</v>
          </cell>
          <cell r="K1022" t="str">
            <v>PHENYLEPHRINE_T</v>
          </cell>
        </row>
        <row r="1023">
          <cell r="J1023" t="str">
            <v>Phenylpropanolamine</v>
          </cell>
          <cell r="K1023" t="str">
            <v>PHENYLPROPANOLAMIN_T</v>
          </cell>
        </row>
        <row r="1024">
          <cell r="J1024" t="str">
            <v>Phenyltoloxamine Citrate</v>
          </cell>
          <cell r="K1024" t="str">
            <v>PHENYLTOLOXAMINE_T</v>
          </cell>
        </row>
        <row r="1025">
          <cell r="J1025" t="str">
            <v>Phenytoin</v>
          </cell>
          <cell r="K1025" t="str">
            <v>PHENYTOIN_T</v>
          </cell>
        </row>
        <row r="1026">
          <cell r="J1026" t="str">
            <v>Phisohex</v>
          </cell>
          <cell r="K1026" t="str">
            <v>PHISOHEX_T</v>
          </cell>
        </row>
        <row r="1027">
          <cell r="J1027" t="str">
            <v>Phloroglucinol</v>
          </cell>
          <cell r="K1027" t="str">
            <v>PHLOROGLUCINOL_T</v>
          </cell>
        </row>
        <row r="1028">
          <cell r="J1028" t="str">
            <v>Pholcodine</v>
          </cell>
          <cell r="K1028" t="str">
            <v>PHOLCODINE_T</v>
          </cell>
        </row>
        <row r="1029">
          <cell r="J1029" t="str">
            <v>Phospholip Tf</v>
          </cell>
          <cell r="K1029" t="str">
            <v>PHOSPHOLIP_TF_T</v>
          </cell>
        </row>
        <row r="1030">
          <cell r="J1030" t="str">
            <v>Phosphoric Acid</v>
          </cell>
          <cell r="K1030" t="str">
            <v>PHOSPHORIC_ACID_T</v>
          </cell>
        </row>
        <row r="1031">
          <cell r="J1031" t="str">
            <v>Phytomenadione</v>
          </cell>
          <cell r="K1031" t="str">
            <v>PHYTOMENADIONE_T</v>
          </cell>
        </row>
        <row r="1032">
          <cell r="J1032" t="str">
            <v>Pidotimod</v>
          </cell>
          <cell r="K1032" t="str">
            <v>PIDOTIMOD_T</v>
          </cell>
        </row>
        <row r="1033">
          <cell r="J1033" t="str">
            <v>Pigmal</v>
          </cell>
          <cell r="K1033" t="str">
            <v>PIGMAL_T</v>
          </cell>
        </row>
        <row r="1034">
          <cell r="J1034" t="str">
            <v>Pinaverium</v>
          </cell>
          <cell r="K1034" t="str">
            <v>PINAVERIUM_T</v>
          </cell>
        </row>
        <row r="1035">
          <cell r="J1035" t="str">
            <v>Pinus Sylvestris</v>
          </cell>
          <cell r="K1035" t="str">
            <v>PINUS_SYLVESTRIS_T</v>
          </cell>
        </row>
        <row r="1036">
          <cell r="J1036" t="str">
            <v>Pioglitazone</v>
          </cell>
          <cell r="K1036" t="str">
            <v>PIOGLITAZONE_T</v>
          </cell>
        </row>
        <row r="1037">
          <cell r="J1037" t="str">
            <v>Pipazetate Hydrochloride</v>
          </cell>
          <cell r="K1037" t="str">
            <v>PIPAZETATE_HCL_T</v>
          </cell>
        </row>
        <row r="1038">
          <cell r="J1038" t="str">
            <v>Pipemidic Acid</v>
          </cell>
          <cell r="K1038" t="str">
            <v>PIPEMIDIC_ACID_T</v>
          </cell>
        </row>
        <row r="1039">
          <cell r="J1039" t="str">
            <v>Piperacilline</v>
          </cell>
          <cell r="K1039" t="str">
            <v>PIPERACILLINE_T</v>
          </cell>
        </row>
        <row r="1040">
          <cell r="J1040" t="str">
            <v>Piperazine</v>
          </cell>
          <cell r="K1040" t="str">
            <v>PIPERAZINE_T</v>
          </cell>
        </row>
        <row r="1041">
          <cell r="J1041" t="str">
            <v>Piperidolate Hydrochloride</v>
          </cell>
          <cell r="K1041" t="str">
            <v>PIPERIDOLATE_HCL_T</v>
          </cell>
        </row>
        <row r="1042">
          <cell r="J1042" t="str">
            <v>Pipotiazine Palmitate</v>
          </cell>
          <cell r="K1042" t="str">
            <v>PIPOTIAZINE_PALMIT_T</v>
          </cell>
        </row>
        <row r="1043">
          <cell r="J1043" t="str">
            <v>Piracetam</v>
          </cell>
          <cell r="K1043" t="str">
            <v>PIRACETAM_T</v>
          </cell>
        </row>
        <row r="1044">
          <cell r="J1044" t="str">
            <v>Pirarubicin</v>
          </cell>
          <cell r="K1044" t="str">
            <v>PIRARUBICIN_T</v>
          </cell>
        </row>
        <row r="1045">
          <cell r="J1045" t="str">
            <v>Pirimir</v>
          </cell>
          <cell r="K1045" t="str">
            <v>PIRI_T</v>
          </cell>
        </row>
        <row r="1046">
          <cell r="J1046" t="str">
            <v>Piroflam</v>
          </cell>
          <cell r="K1046" t="str">
            <v>PIROFLAM_T</v>
          </cell>
        </row>
        <row r="1047">
          <cell r="J1047" t="str">
            <v>Piroxicam</v>
          </cell>
          <cell r="K1047" t="str">
            <v>PIROXICAM_T</v>
          </cell>
        </row>
        <row r="1048">
          <cell r="J1048" t="str">
            <v>Plaquenil</v>
          </cell>
          <cell r="K1048" t="str">
            <v>PLAQ_T</v>
          </cell>
        </row>
        <row r="1049">
          <cell r="J1049" t="str">
            <v>Plastenan</v>
          </cell>
          <cell r="K1049" t="str">
            <v>PLAST_T</v>
          </cell>
        </row>
        <row r="1050">
          <cell r="J1050" t="str">
            <v>Plavix</v>
          </cell>
          <cell r="K1050" t="str">
            <v>PLAVIX_T</v>
          </cell>
        </row>
        <row r="1051">
          <cell r="J1051" t="str">
            <v>Plegicil</v>
          </cell>
          <cell r="K1051" t="str">
            <v>PLEG_T</v>
          </cell>
        </row>
        <row r="1052">
          <cell r="J1052" t="str">
            <v>Pleon</v>
          </cell>
          <cell r="K1052" t="str">
            <v>PLEON_T</v>
          </cell>
        </row>
        <row r="1053">
          <cell r="J1053" t="str">
            <v>Plitican</v>
          </cell>
          <cell r="K1053" t="str">
            <v>PLITICAN_T</v>
          </cell>
        </row>
        <row r="1054">
          <cell r="J1054" t="str">
            <v>Podophyllotoxine</v>
          </cell>
          <cell r="K1054" t="str">
            <v>PODOPHYLLOTOXINE_T</v>
          </cell>
        </row>
        <row r="1055">
          <cell r="J1055" t="str">
            <v>Policres</v>
          </cell>
          <cell r="K1055" t="str">
            <v>POLICRES_T</v>
          </cell>
        </row>
        <row r="1056">
          <cell r="J1056" t="str">
            <v>Poly Histidine D</v>
          </cell>
          <cell r="K1056" t="str">
            <v>POLYHISTID_T</v>
          </cell>
        </row>
        <row r="1057">
          <cell r="J1057" t="str">
            <v>Polycarbophil Calcium</v>
          </cell>
          <cell r="K1057" t="str">
            <v>POLYCARBOPHIL_T</v>
          </cell>
        </row>
        <row r="1058">
          <cell r="J1058" t="str">
            <v>Polygeline</v>
          </cell>
          <cell r="K1058" t="str">
            <v>POLYGELINE_T</v>
          </cell>
        </row>
        <row r="1059">
          <cell r="J1059" t="str">
            <v>Polykaraya</v>
          </cell>
          <cell r="K1059" t="str">
            <v>POLYKARAYA_T</v>
          </cell>
        </row>
        <row r="1060">
          <cell r="J1060" t="str">
            <v>Polymyxins</v>
          </cell>
          <cell r="K1060" t="str">
            <v>POLYMYXINS_T</v>
          </cell>
        </row>
        <row r="1061">
          <cell r="J1061" t="str">
            <v>Polysilane</v>
          </cell>
          <cell r="K1061" t="str">
            <v>POLYSILANE_T</v>
          </cell>
        </row>
        <row r="1062">
          <cell r="J1062" t="str">
            <v>Potasion</v>
          </cell>
          <cell r="K1062" t="str">
            <v>POTASION_T</v>
          </cell>
        </row>
        <row r="1063">
          <cell r="J1063" t="str">
            <v>Potassium</v>
          </cell>
          <cell r="K1063" t="str">
            <v>POTASSIUM_T</v>
          </cell>
        </row>
        <row r="1064">
          <cell r="J1064" t="str">
            <v>Potassium Chloride</v>
          </cell>
          <cell r="K1064" t="str">
            <v>POTASSIUM_CHLORIDE_T</v>
          </cell>
        </row>
        <row r="1065">
          <cell r="J1065" t="str">
            <v>Pragmaten</v>
          </cell>
          <cell r="K1065" t="str">
            <v>PRAGMATEN_T</v>
          </cell>
        </row>
        <row r="1066">
          <cell r="J1066" t="str">
            <v>Pralidoxime Methylsulphate</v>
          </cell>
          <cell r="K1066" t="str">
            <v>CONTRATHION_T</v>
          </cell>
        </row>
        <row r="1067">
          <cell r="J1067" t="str">
            <v>Pramipexole</v>
          </cell>
          <cell r="K1067" t="str">
            <v>PRAMIPEXOLE_T</v>
          </cell>
        </row>
        <row r="1068">
          <cell r="J1068" t="str">
            <v>Predian</v>
          </cell>
          <cell r="K1068" t="str">
            <v>PREDIAN_T</v>
          </cell>
        </row>
        <row r="1069">
          <cell r="J1069" t="str">
            <v>Prednicarbate</v>
          </cell>
          <cell r="K1069" t="str">
            <v>PREDNICARBATE_T</v>
          </cell>
        </row>
        <row r="1070">
          <cell r="J1070" t="str">
            <v>Prednisolone</v>
          </cell>
          <cell r="K1070" t="str">
            <v>PREDNISOLONE_T</v>
          </cell>
        </row>
        <row r="1071">
          <cell r="J1071" t="str">
            <v>Prednisone</v>
          </cell>
          <cell r="K1071" t="str">
            <v>PREDNISONE_T</v>
          </cell>
        </row>
        <row r="1072">
          <cell r="J1072" t="str">
            <v>Pregabalin</v>
          </cell>
          <cell r="K1072" t="str">
            <v>PREGABALIN_T</v>
          </cell>
        </row>
        <row r="1073">
          <cell r="J1073" t="str">
            <v>Prenate</v>
          </cell>
          <cell r="K1073" t="str">
            <v>PRENATE_T</v>
          </cell>
        </row>
        <row r="1074">
          <cell r="J1074" t="str">
            <v>Priadel</v>
          </cell>
          <cell r="K1074" t="str">
            <v>PRIADEL_T</v>
          </cell>
        </row>
        <row r="1075">
          <cell r="J1075" t="str">
            <v>Primacal At</v>
          </cell>
          <cell r="K1075" t="str">
            <v>PRIMACAL_AT_T</v>
          </cell>
        </row>
        <row r="1076">
          <cell r="J1076" t="str">
            <v>Primamed</v>
          </cell>
          <cell r="K1076" t="str">
            <v>PRIMAMED_T</v>
          </cell>
        </row>
        <row r="1077">
          <cell r="J1077" t="str">
            <v>Primaquine</v>
          </cell>
          <cell r="K1077" t="str">
            <v>PRIMAQUINE_T</v>
          </cell>
        </row>
        <row r="1078">
          <cell r="J1078" t="str">
            <v>Primosa</v>
          </cell>
          <cell r="K1078" t="str">
            <v>PRIMOSA_T</v>
          </cell>
        </row>
        <row r="1079">
          <cell r="J1079" t="str">
            <v>Primperan</v>
          </cell>
          <cell r="K1079" t="str">
            <v>PRIMPERAN_T</v>
          </cell>
        </row>
        <row r="1080">
          <cell r="J1080" t="str">
            <v>Princi B Fort</v>
          </cell>
          <cell r="K1080" t="str">
            <v>PRIB_T</v>
          </cell>
        </row>
        <row r="1081">
          <cell r="J1081" t="str">
            <v>Procaine</v>
          </cell>
          <cell r="K1081" t="str">
            <v>PROCAINE_T</v>
          </cell>
        </row>
        <row r="1082">
          <cell r="J1082" t="str">
            <v>Prochlorperazine</v>
          </cell>
          <cell r="K1082" t="str">
            <v>PROCHLORPERAZINE_T</v>
          </cell>
        </row>
        <row r="1083">
          <cell r="J1083" t="str">
            <v>Produit Dev Diabete</v>
          </cell>
          <cell r="K1083" t="str">
            <v>CPDIVDIA</v>
          </cell>
        </row>
        <row r="1084">
          <cell r="J1084" t="str">
            <v>Produits Dev Onco</v>
          </cell>
          <cell r="K1084" t="str">
            <v>CPDIVON</v>
          </cell>
        </row>
        <row r="1085">
          <cell r="J1085" t="str">
            <v>Produits Magnachen</v>
          </cell>
          <cell r="K1085" t="str">
            <v>PRMA_T</v>
          </cell>
        </row>
        <row r="1086">
          <cell r="J1086" t="str">
            <v>Produits Menarini</v>
          </cell>
          <cell r="K1086" t="str">
            <v>PRME_T</v>
          </cell>
        </row>
        <row r="1087">
          <cell r="J1087" t="str">
            <v>Profol</v>
          </cell>
          <cell r="K1087" t="str">
            <v>PROFOL_T</v>
          </cell>
        </row>
        <row r="1088">
          <cell r="J1088" t="str">
            <v>Progeril</v>
          </cell>
          <cell r="K1088" t="str">
            <v>PROG_T</v>
          </cell>
        </row>
        <row r="1089">
          <cell r="J1089" t="str">
            <v>Progesterone</v>
          </cell>
          <cell r="K1089" t="str">
            <v>PROGESTERONE_T</v>
          </cell>
        </row>
        <row r="1090">
          <cell r="J1090" t="str">
            <v>Progestins</v>
          </cell>
          <cell r="K1090" t="str">
            <v>PROGESTINS_T</v>
          </cell>
        </row>
        <row r="1091">
          <cell r="J1091" t="str">
            <v>Promegestone</v>
          </cell>
          <cell r="K1091" t="str">
            <v>PROMEGESTONE_T</v>
          </cell>
        </row>
        <row r="1092">
          <cell r="J1092" t="str">
            <v>Promethazine</v>
          </cell>
          <cell r="K1092" t="str">
            <v>PROMETHAZINE_T</v>
          </cell>
        </row>
        <row r="1093">
          <cell r="J1093" t="str">
            <v>Propafen Lich</v>
          </cell>
          <cell r="K1093" t="str">
            <v>PROPAFENON_T</v>
          </cell>
        </row>
        <row r="1094">
          <cell r="J1094" t="str">
            <v>Propamidine Isetionate</v>
          </cell>
          <cell r="K1094" t="str">
            <v>PROPAMIDINE_T</v>
          </cell>
        </row>
        <row r="1095">
          <cell r="J1095" t="str">
            <v>Propavan</v>
          </cell>
          <cell r="K1095" t="str">
            <v>PROPAVAN_T</v>
          </cell>
        </row>
        <row r="1096">
          <cell r="J1096" t="str">
            <v>Propofan</v>
          </cell>
          <cell r="K1096" t="str">
            <v>PROPOFAN_T</v>
          </cell>
        </row>
        <row r="1097">
          <cell r="J1097" t="str">
            <v>Propofol</v>
          </cell>
          <cell r="K1097" t="str">
            <v>PROPOFOL_T</v>
          </cell>
        </row>
        <row r="1098">
          <cell r="J1098" t="str">
            <v>Propolki</v>
          </cell>
          <cell r="K1098" t="str">
            <v>PROPOLKI_T</v>
          </cell>
        </row>
        <row r="1099">
          <cell r="J1099" t="str">
            <v>Propranolol</v>
          </cell>
          <cell r="K1099" t="str">
            <v>PROPRANOLOL_HCL_T</v>
          </cell>
        </row>
        <row r="1100">
          <cell r="J1100" t="str">
            <v>Propranolol / Amobarbital Atropine Ergotamine</v>
          </cell>
          <cell r="K1100" t="str">
            <v>PROPRAN_ATROP_AMO_T</v>
          </cell>
        </row>
        <row r="1101">
          <cell r="J1101" t="str">
            <v>Prostadex</v>
          </cell>
          <cell r="K1101" t="str">
            <v>PROSTADEX_T</v>
          </cell>
        </row>
        <row r="1102">
          <cell r="J1102" t="str">
            <v>Protamine Sulfate</v>
          </cell>
          <cell r="K1102" t="str">
            <v>PROTAMINE_SULFATE_T</v>
          </cell>
        </row>
        <row r="1103">
          <cell r="J1103" t="str">
            <v>Protirelin</v>
          </cell>
          <cell r="K1103" t="str">
            <v>PROTIRELIN_T</v>
          </cell>
        </row>
        <row r="1104">
          <cell r="J1104" t="str">
            <v>Prozapine</v>
          </cell>
          <cell r="K1104" t="str">
            <v>PROZAPINE_HCL_T</v>
          </cell>
        </row>
        <row r="1105">
          <cell r="J1105" t="str">
            <v>Prusyn</v>
          </cell>
          <cell r="K1105" t="str">
            <v>PRUSYN_T</v>
          </cell>
        </row>
        <row r="1106">
          <cell r="J1106" t="str">
            <v>Pseudoephedrine</v>
          </cell>
          <cell r="K1106" t="str">
            <v>PSEUDOEPHEDRINE_T</v>
          </cell>
        </row>
        <row r="1107">
          <cell r="J1107" t="str">
            <v>Psyquil</v>
          </cell>
          <cell r="K1107" t="str">
            <v>PSYQUIL_T</v>
          </cell>
        </row>
        <row r="1108">
          <cell r="J1108" t="str">
            <v>Ptabletten_T</v>
          </cell>
          <cell r="K1108" t="str">
            <v>PTABLETTEN_T</v>
          </cell>
        </row>
        <row r="1109">
          <cell r="J1109" t="str">
            <v>Puran T4</v>
          </cell>
          <cell r="K1109" t="str">
            <v>PURANT4_T</v>
          </cell>
        </row>
        <row r="1110">
          <cell r="J1110" t="str">
            <v>Pvp Jod Salbe</v>
          </cell>
          <cell r="K1110" t="str">
            <v>PVPJODSALBE_T</v>
          </cell>
        </row>
        <row r="1111">
          <cell r="J1111" t="str">
            <v>Pyassan</v>
          </cell>
          <cell r="K1111" t="str">
            <v>PYASSAN_T</v>
          </cell>
        </row>
        <row r="1112">
          <cell r="J1112" t="str">
            <v>Pygeum Africanum</v>
          </cell>
          <cell r="K1112" t="str">
            <v>PYGEUM_AFRICANUM_T</v>
          </cell>
        </row>
        <row r="1113">
          <cell r="J1113" t="str">
            <v>Pyloripac</v>
          </cell>
          <cell r="K1113" t="str">
            <v>PYLORIPAC_T</v>
          </cell>
        </row>
        <row r="1114">
          <cell r="J1114" t="str">
            <v>Pyostacine</v>
          </cell>
          <cell r="K1114" t="str">
            <v>PYOSTACINE_T</v>
          </cell>
        </row>
        <row r="1115">
          <cell r="J1115" t="str">
            <v>Pyrazinamide</v>
          </cell>
          <cell r="K1115" t="str">
            <v>PYRAZINAMIDE_T</v>
          </cell>
        </row>
        <row r="1116">
          <cell r="J1116" t="str">
            <v>Pyridoxine</v>
          </cell>
          <cell r="K1116" t="str">
            <v>PYRIDOXINE_T</v>
          </cell>
        </row>
        <row r="1117">
          <cell r="J1117" t="str">
            <v>Pyrimethamine</v>
          </cell>
          <cell r="K1117" t="str">
            <v>PYRIMETHAMINE_T</v>
          </cell>
        </row>
        <row r="1118">
          <cell r="J1118" t="str">
            <v>Pyrogastrone</v>
          </cell>
          <cell r="K1118" t="str">
            <v>PYROGASTRO_T</v>
          </cell>
        </row>
        <row r="1119">
          <cell r="J1119" t="str">
            <v>Quareline</v>
          </cell>
          <cell r="K1119" t="str">
            <v>QUARELINE_T</v>
          </cell>
        </row>
        <row r="1120">
          <cell r="J1120" t="str">
            <v>Quetiapine</v>
          </cell>
          <cell r="K1120" t="str">
            <v>QUETIAPINE_T</v>
          </cell>
        </row>
        <row r="1121">
          <cell r="J1121" t="str">
            <v>Quetin</v>
          </cell>
          <cell r="K1121" t="str">
            <v>QUETIN_T</v>
          </cell>
        </row>
        <row r="1122">
          <cell r="J1122" t="str">
            <v>Quinine</v>
          </cell>
          <cell r="K1122" t="str">
            <v>QUININE_T</v>
          </cell>
        </row>
        <row r="1123">
          <cell r="J1123" t="str">
            <v>Quinoforme</v>
          </cell>
          <cell r="K1123" t="str">
            <v>QUINOFORME_T</v>
          </cell>
        </row>
        <row r="1124">
          <cell r="J1124" t="str">
            <v>Quinolones</v>
          </cell>
          <cell r="K1124" t="str">
            <v>QUINOLONES_T</v>
          </cell>
        </row>
        <row r="1125">
          <cell r="J1125" t="str">
            <v>Rabeprazole</v>
          </cell>
          <cell r="K1125" t="str">
            <v>RABEPRAZOLE_T</v>
          </cell>
        </row>
        <row r="1126">
          <cell r="J1126" t="str">
            <v>Rabipur</v>
          </cell>
          <cell r="K1126" t="str">
            <v>RABIPUR_T</v>
          </cell>
        </row>
        <row r="1127">
          <cell r="J1127" t="str">
            <v>Racecadotril</v>
          </cell>
          <cell r="K1127" t="str">
            <v>RACECADOTRIL_T</v>
          </cell>
        </row>
        <row r="1128">
          <cell r="J1128" t="str">
            <v>Radiance</v>
          </cell>
          <cell r="K1128" t="str">
            <v>RADIANCE_T</v>
          </cell>
        </row>
        <row r="1129">
          <cell r="J1129" t="str">
            <v>Raloxifene</v>
          </cell>
          <cell r="K1129" t="str">
            <v>RALOXIFENE_T</v>
          </cell>
        </row>
        <row r="1130">
          <cell r="J1130" t="str">
            <v>Ranitidine Hydrochloride</v>
          </cell>
          <cell r="K1130" t="str">
            <v>RANITIDINE_HCL_T</v>
          </cell>
        </row>
        <row r="1131">
          <cell r="J1131" t="str">
            <v>Rati Salil</v>
          </cell>
          <cell r="K1131" t="str">
            <v>RATI_SALIL_T</v>
          </cell>
        </row>
        <row r="1132">
          <cell r="J1132" t="str">
            <v>Rauwolfia Serpentina</v>
          </cell>
          <cell r="K1132" t="str">
            <v>RAUWOLFIA_SERPENT_T</v>
          </cell>
        </row>
        <row r="1133">
          <cell r="J1133" t="str">
            <v>Recalm</v>
          </cell>
          <cell r="K1133" t="str">
            <v>RECALM_T</v>
          </cell>
        </row>
        <row r="1134">
          <cell r="J1134" t="str">
            <v>Recindal</v>
          </cell>
          <cell r="K1134" t="str">
            <v>RECINDAL_T</v>
          </cell>
        </row>
        <row r="1135">
          <cell r="J1135" t="str">
            <v>Redrate</v>
          </cell>
          <cell r="K1135" t="str">
            <v>REDRATE_T</v>
          </cell>
        </row>
        <row r="1136">
          <cell r="J1136" t="str">
            <v>Reflor</v>
          </cell>
          <cell r="K1136" t="str">
            <v>REFLOR_T</v>
          </cell>
        </row>
        <row r="1137">
          <cell r="J1137" t="str">
            <v>Refludan</v>
          </cell>
          <cell r="K1137" t="str">
            <v>REFLUDAN_T</v>
          </cell>
        </row>
        <row r="1138">
          <cell r="J1138" t="str">
            <v>Repaglinide</v>
          </cell>
          <cell r="K1138" t="str">
            <v>REPAGLINIDE_T</v>
          </cell>
        </row>
        <row r="1139">
          <cell r="J1139" t="str">
            <v>Resimatil</v>
          </cell>
          <cell r="K1139" t="str">
            <v>RESIMATIL_T</v>
          </cell>
        </row>
        <row r="1140">
          <cell r="J1140" t="str">
            <v>Respilene</v>
          </cell>
          <cell r="K1140" t="str">
            <v>RESP_T</v>
          </cell>
        </row>
        <row r="1141">
          <cell r="J1141" t="str">
            <v>Retinol</v>
          </cell>
          <cell r="K1141" t="str">
            <v>RETINOL_T</v>
          </cell>
        </row>
        <row r="1142">
          <cell r="J1142" t="str">
            <v>Rheuma_T</v>
          </cell>
          <cell r="K1142" t="str">
            <v>RHEUMA_T</v>
          </cell>
        </row>
        <row r="1143">
          <cell r="J1143" t="str">
            <v>Rhinathiol</v>
          </cell>
          <cell r="K1143" t="str">
            <v>RHINATHIO_T</v>
          </cell>
        </row>
        <row r="1144">
          <cell r="J1144" t="str">
            <v>Ribavirine_T</v>
          </cell>
          <cell r="K1144" t="str">
            <v>RIBAVIRINE_T</v>
          </cell>
        </row>
        <row r="1145">
          <cell r="J1145" t="str">
            <v>Rifampicin</v>
          </cell>
          <cell r="K1145" t="str">
            <v>RIFAMPICIN_T</v>
          </cell>
        </row>
        <row r="1146">
          <cell r="J1146" t="str">
            <v>Rifamycin</v>
          </cell>
          <cell r="K1146" t="str">
            <v>RIFAMYCIN_T</v>
          </cell>
        </row>
        <row r="1147">
          <cell r="J1147" t="str">
            <v>Rifapentine</v>
          </cell>
          <cell r="K1147" t="str">
            <v>RIFAPENTINE_T</v>
          </cell>
        </row>
        <row r="1148">
          <cell r="J1148" t="str">
            <v>Rifex</v>
          </cell>
          <cell r="K1148" t="str">
            <v>RIFEX_T</v>
          </cell>
        </row>
        <row r="1149">
          <cell r="J1149" t="str">
            <v>Rilmenidine</v>
          </cell>
          <cell r="K1149" t="str">
            <v>RILMENIDINE_T</v>
          </cell>
        </row>
        <row r="1150">
          <cell r="J1150" t="str">
            <v>Rilutek</v>
          </cell>
          <cell r="K1150" t="str">
            <v>RILUTEK_RILUZOLE_T</v>
          </cell>
        </row>
        <row r="1151">
          <cell r="J1151" t="str">
            <v>Rinocusi</v>
          </cell>
          <cell r="K1151" t="str">
            <v>RINOCUSI_T</v>
          </cell>
        </row>
        <row r="1152">
          <cell r="J1152" t="str">
            <v>Risperidone</v>
          </cell>
          <cell r="K1152" t="str">
            <v>RISPERIDONE_T</v>
          </cell>
        </row>
        <row r="1153">
          <cell r="J1153" t="str">
            <v>Ritodrine</v>
          </cell>
          <cell r="K1153" t="str">
            <v>RITODRINE_T</v>
          </cell>
        </row>
        <row r="1154">
          <cell r="J1154" t="str">
            <v>Rizatriptan</v>
          </cell>
          <cell r="K1154" t="str">
            <v>RIZATRIPTAN_T</v>
          </cell>
        </row>
        <row r="1155">
          <cell r="J1155" t="str">
            <v>Roche</v>
          </cell>
          <cell r="K1155" t="str">
            <v>ROCHE_T</v>
          </cell>
        </row>
        <row r="1156">
          <cell r="J1156" t="str">
            <v>Rodogyl</v>
          </cell>
          <cell r="K1156" t="str">
            <v>RODOGYL_T</v>
          </cell>
        </row>
        <row r="1157">
          <cell r="J1157" t="str">
            <v>Ropinirole</v>
          </cell>
          <cell r="K1157" t="str">
            <v>ROPINIROLE_T</v>
          </cell>
        </row>
        <row r="1158">
          <cell r="J1158" t="str">
            <v>Rosuvastatin</v>
          </cell>
          <cell r="K1158" t="str">
            <v>ROSUVASTATIN_T</v>
          </cell>
        </row>
        <row r="1159">
          <cell r="J1159" t="str">
            <v>Rovamycine</v>
          </cell>
          <cell r="K1159" t="str">
            <v>ROVAMYCINE_T</v>
          </cell>
        </row>
        <row r="1160">
          <cell r="J1160" t="str">
            <v>Roxatidine Acetate Hydrochloride</v>
          </cell>
          <cell r="K1160" t="str">
            <v>ROXATIDINE_ACETATE_T</v>
          </cell>
        </row>
        <row r="1161">
          <cell r="J1161" t="str">
            <v>Rpr</v>
          </cell>
          <cell r="K1161" t="str">
            <v>RPR_T</v>
          </cell>
        </row>
        <row r="1162">
          <cell r="J1162" t="str">
            <v>Ruby</v>
          </cell>
          <cell r="K1162" t="str">
            <v>RUBY_T</v>
          </cell>
        </row>
        <row r="1163">
          <cell r="J1163" t="str">
            <v>Rudefsa</v>
          </cell>
          <cell r="K1163" t="str">
            <v>RUDF_T</v>
          </cell>
        </row>
        <row r="1164">
          <cell r="J1164" t="str">
            <v>Rulid</v>
          </cell>
          <cell r="K1164" t="str">
            <v>RULID_T</v>
          </cell>
        </row>
        <row r="1165">
          <cell r="J1165" t="str">
            <v>Ruscoroid</v>
          </cell>
          <cell r="K1165" t="str">
            <v>RUSCOROID_T</v>
          </cell>
        </row>
        <row r="1166">
          <cell r="J1166" t="str">
            <v>Rutoside_Ascorbicacid</v>
          </cell>
          <cell r="K1166" t="str">
            <v>RUTOSIDE_ASCORBACI_T</v>
          </cell>
        </row>
        <row r="1167">
          <cell r="J1167" t="str">
            <v>Rythmodan</v>
          </cell>
          <cell r="K1167" t="str">
            <v>RYTHMODAN_T</v>
          </cell>
        </row>
        <row r="1168">
          <cell r="J1168" t="str">
            <v>S-1</v>
          </cell>
          <cell r="K1168" t="str">
            <v>S_1_T</v>
          </cell>
        </row>
        <row r="1169">
          <cell r="J1169" t="str">
            <v>Saccharin</v>
          </cell>
          <cell r="K1169" t="str">
            <v>SACCHARIN_T</v>
          </cell>
        </row>
        <row r="1170">
          <cell r="J1170" t="str">
            <v>Salbutamol</v>
          </cell>
          <cell r="K1170" t="str">
            <v>SALBUTAMOL_T</v>
          </cell>
        </row>
        <row r="1171">
          <cell r="J1171" t="str">
            <v>Salicylic Acid</v>
          </cell>
          <cell r="K1171" t="str">
            <v>SALICYLIC_ACID_T</v>
          </cell>
        </row>
        <row r="1172">
          <cell r="J1172" t="str">
            <v>Salicylic Acid Sulphur</v>
          </cell>
          <cell r="K1172" t="str">
            <v>SALICYLIC_ACID_SUL_T</v>
          </cell>
        </row>
        <row r="1173">
          <cell r="J1173" t="str">
            <v>Salmeterol</v>
          </cell>
          <cell r="K1173" t="str">
            <v>SALMETEROL_T</v>
          </cell>
        </row>
        <row r="1174">
          <cell r="J1174" t="str">
            <v>Salmocalcin</v>
          </cell>
          <cell r="K1174" t="str">
            <v>SALMOCALCI_T</v>
          </cell>
        </row>
        <row r="1175">
          <cell r="J1175" t="str">
            <v>Salotannal</v>
          </cell>
          <cell r="K1175" t="str">
            <v>SALOTANNAL_T</v>
          </cell>
        </row>
        <row r="1176">
          <cell r="J1176" t="str">
            <v>Salt Water</v>
          </cell>
          <cell r="K1176" t="str">
            <v>WATER_T</v>
          </cell>
        </row>
        <row r="1177">
          <cell r="J1177" t="str">
            <v>Salvia_Officinalis</v>
          </cell>
          <cell r="K1177" t="str">
            <v>SALVIA_OFFICINALIS_T</v>
          </cell>
        </row>
        <row r="1178">
          <cell r="J1178" t="str">
            <v>Sante Bucco Dentaire</v>
          </cell>
          <cell r="K1178" t="str">
            <v>SBD_T</v>
          </cell>
        </row>
        <row r="1179">
          <cell r="J1179" t="str">
            <v>Saredutant</v>
          </cell>
          <cell r="K1179" t="str">
            <v>SAREDUTANT_T</v>
          </cell>
        </row>
        <row r="1180">
          <cell r="J1180" t="str">
            <v>Sculptra</v>
          </cell>
          <cell r="K1180" t="str">
            <v>POLY_L_LACTIC_ACID_T</v>
          </cell>
        </row>
        <row r="1181">
          <cell r="J1181" t="str">
            <v xml:space="preserve">Seacod </v>
          </cell>
          <cell r="K1181" t="str">
            <v>SEACOD _T</v>
          </cell>
        </row>
        <row r="1182">
          <cell r="J1182" t="str">
            <v>Secnidazole</v>
          </cell>
          <cell r="K1182" t="str">
            <v>SECNIDAZOLE_T</v>
          </cell>
        </row>
        <row r="1183">
          <cell r="J1183" t="str">
            <v>Sedotensil</v>
          </cell>
          <cell r="K1183" t="str">
            <v>SEDOTENSIL_T</v>
          </cell>
        </row>
        <row r="1184">
          <cell r="J1184" t="str">
            <v>Seglor</v>
          </cell>
          <cell r="K1184" t="str">
            <v>SEGL_T</v>
          </cell>
        </row>
        <row r="1185">
          <cell r="J1185" t="str">
            <v>Selace</v>
          </cell>
          <cell r="K1185" t="str">
            <v>SELACE_T</v>
          </cell>
        </row>
        <row r="1186">
          <cell r="J1186" t="str">
            <v>Selegiline</v>
          </cell>
          <cell r="K1186" t="str">
            <v>SELE_T</v>
          </cell>
        </row>
        <row r="1187">
          <cell r="J1187" t="str">
            <v>Selphyl</v>
          </cell>
          <cell r="K1187" t="str">
            <v>SELPHYL_T</v>
          </cell>
        </row>
        <row r="1188">
          <cell r="J1188" t="str">
            <v>Semicillin</v>
          </cell>
          <cell r="K1188" t="str">
            <v>SEMICILLIN_T</v>
          </cell>
        </row>
        <row r="1189">
          <cell r="J1189" t="str">
            <v xml:space="preserve">Semuloparin </v>
          </cell>
          <cell r="K1189" t="str">
            <v>SEMULOPARIN_T</v>
          </cell>
        </row>
        <row r="1190">
          <cell r="J1190" t="str">
            <v>Senna</v>
          </cell>
          <cell r="K1190" t="str">
            <v>SENNA_T</v>
          </cell>
        </row>
        <row r="1191">
          <cell r="J1191" t="str">
            <v>Seresta</v>
          </cell>
          <cell r="K1191" t="str">
            <v>SERESTA_T</v>
          </cell>
        </row>
        <row r="1192">
          <cell r="J1192" t="str">
            <v>Serrapeptase</v>
          </cell>
          <cell r="K1192" t="str">
            <v>SERRAPEPTASE_T</v>
          </cell>
        </row>
        <row r="1193">
          <cell r="J1193" t="str">
            <v>Sertraline</v>
          </cell>
          <cell r="K1193" t="str">
            <v>SERTRALINE_T</v>
          </cell>
        </row>
        <row r="1194">
          <cell r="J1194" t="str">
            <v>Services</v>
          </cell>
          <cell r="K1194" t="str">
            <v>SERVICES_T</v>
          </cell>
        </row>
        <row r="1195">
          <cell r="J1195" t="str">
            <v>Shanferon</v>
          </cell>
          <cell r="K1195" t="str">
            <v>SHANFERON_T</v>
          </cell>
        </row>
        <row r="1196">
          <cell r="J1196" t="str">
            <v>Shantinib</v>
          </cell>
          <cell r="K1196" t="str">
            <v>SHANTINIB_T</v>
          </cell>
        </row>
        <row r="1197">
          <cell r="J1197" t="str">
            <v>Sibutramine</v>
          </cell>
          <cell r="K1197" t="str">
            <v>SIBUTRAMINE_T</v>
          </cell>
        </row>
        <row r="1198">
          <cell r="J1198" t="str">
            <v>Sicaril</v>
          </cell>
          <cell r="K1198" t="str">
            <v>SICARIL_T</v>
          </cell>
        </row>
        <row r="1199">
          <cell r="J1199" t="str">
            <v>Sildenafil</v>
          </cell>
          <cell r="K1199" t="str">
            <v>SILDENAFIL_T</v>
          </cell>
        </row>
        <row r="1200">
          <cell r="J1200" t="str">
            <v>Silikon</v>
          </cell>
          <cell r="K1200" t="str">
            <v>SILIKON_T</v>
          </cell>
        </row>
        <row r="1201">
          <cell r="J1201" t="str">
            <v>Silymarin</v>
          </cell>
          <cell r="K1201" t="str">
            <v>SILYMARIN_T</v>
          </cell>
        </row>
        <row r="1202">
          <cell r="J1202" t="str">
            <v>Simvastatine</v>
          </cell>
          <cell r="K1202" t="str">
            <v>SIMVASTATINE_T</v>
          </cell>
        </row>
        <row r="1203">
          <cell r="J1203" t="str">
            <v>Sinivastanine</v>
          </cell>
          <cell r="K1203" t="str">
            <v>SINIVASTANINE_T</v>
          </cell>
        </row>
        <row r="1204">
          <cell r="J1204" t="str">
            <v>Sinuforton</v>
          </cell>
          <cell r="K1204" t="str">
            <v>SINUFORTON_T</v>
          </cell>
        </row>
        <row r="1205">
          <cell r="J1205" t="str">
            <v>Sirdalud</v>
          </cell>
          <cell r="K1205" t="str">
            <v>SIRDALUD_T</v>
          </cell>
        </row>
        <row r="1206">
          <cell r="J1206" t="str">
            <v>Sitagliptin</v>
          </cell>
          <cell r="K1206" t="str">
            <v>SITAGLIPTIN_T</v>
          </cell>
        </row>
        <row r="1207">
          <cell r="J1207" t="str">
            <v>Sitrax</v>
          </cell>
          <cell r="K1207" t="str">
            <v>SITRAX_T</v>
          </cell>
        </row>
        <row r="1208">
          <cell r="J1208" t="str">
            <v>Skelid</v>
          </cell>
          <cell r="K1208" t="str">
            <v>SKELID_T</v>
          </cell>
        </row>
        <row r="1209">
          <cell r="J1209" t="str">
            <v>Skid_T</v>
          </cell>
          <cell r="K1209" t="str">
            <v>SKID_T</v>
          </cell>
        </row>
        <row r="1210">
          <cell r="J1210" t="str">
            <v>Smith Kline Beecham</v>
          </cell>
          <cell r="K1210" t="str">
            <v>SMITHKLINE_BEECHAM_T</v>
          </cell>
        </row>
        <row r="1211">
          <cell r="J1211" t="str">
            <v>Sodipryl</v>
          </cell>
          <cell r="K1211" t="str">
            <v>SODIPRYL_T</v>
          </cell>
        </row>
        <row r="1212">
          <cell r="J1212" t="str">
            <v>Sodium Chlodronate</v>
          </cell>
          <cell r="K1212" t="str">
            <v>SODIUM_CHLODRONATE_T</v>
          </cell>
        </row>
        <row r="1213">
          <cell r="J1213" t="str">
            <v>Sodium Citrate</v>
          </cell>
          <cell r="K1213" t="str">
            <v>SODIUM_CITRATE_T</v>
          </cell>
        </row>
        <row r="1214">
          <cell r="J1214" t="str">
            <v>Sodium Fluoride</v>
          </cell>
          <cell r="K1214" t="str">
            <v>SODIUM_FLUORIDE_T</v>
          </cell>
        </row>
        <row r="1215">
          <cell r="J1215" t="str">
            <v>Sodium Hyaluronate</v>
          </cell>
          <cell r="K1215" t="str">
            <v>SODIUM_HYALURONATE_T</v>
          </cell>
        </row>
        <row r="1216">
          <cell r="J1216" t="str">
            <v>Sodium Salicylate</v>
          </cell>
          <cell r="K1216" t="str">
            <v>SODIUM_SALICYLATE_T</v>
          </cell>
        </row>
        <row r="1217">
          <cell r="J1217" t="str">
            <v>Solian</v>
          </cell>
          <cell r="K1217" t="str">
            <v>SOLIAN_T</v>
          </cell>
        </row>
        <row r="1218">
          <cell r="J1218" t="str">
            <v>Solifenacin</v>
          </cell>
          <cell r="K1218" t="str">
            <v>SOLIFENACIN_T</v>
          </cell>
        </row>
        <row r="1219">
          <cell r="J1219" t="str">
            <v>Solpadol_T</v>
          </cell>
          <cell r="K1219" t="str">
            <v>SOLPADOL_T</v>
          </cell>
        </row>
        <row r="1220">
          <cell r="J1220" t="str">
            <v>Solufen</v>
          </cell>
          <cell r="K1220" t="str">
            <v>SOLUFEN_T</v>
          </cell>
        </row>
        <row r="1221">
          <cell r="J1221" t="str">
            <v>Somatoprin</v>
          </cell>
          <cell r="K1221" t="str">
            <v>SOMATOPRIN_T</v>
          </cell>
        </row>
        <row r="1222">
          <cell r="J1222" t="str">
            <v>Somatostatin</v>
          </cell>
          <cell r="K1222" t="str">
            <v>SOMATOSTATIN_T</v>
          </cell>
        </row>
        <row r="1223">
          <cell r="J1223" t="str">
            <v>Somatostatine</v>
          </cell>
          <cell r="K1223" t="str">
            <v>SOMA_T</v>
          </cell>
        </row>
        <row r="1224">
          <cell r="J1224" t="str">
            <v>Sorbitol</v>
          </cell>
          <cell r="K1224" t="str">
            <v>SORBITOL_T</v>
          </cell>
        </row>
        <row r="1225">
          <cell r="J1225" t="str">
            <v>Sotalol Hydrochloride</v>
          </cell>
          <cell r="K1225" t="str">
            <v>SOTALOL_HCL_T</v>
          </cell>
        </row>
        <row r="1226">
          <cell r="J1226" t="str">
            <v>Soufrane</v>
          </cell>
          <cell r="K1226" t="str">
            <v>SOUFRANE_T</v>
          </cell>
        </row>
        <row r="1227">
          <cell r="J1227" t="str">
            <v>Spasmopriv</v>
          </cell>
          <cell r="K1227" t="str">
            <v>SPASMOPRIV_T</v>
          </cell>
        </row>
        <row r="1228">
          <cell r="J1228" t="str">
            <v>Spender</v>
          </cell>
          <cell r="K1228" t="str">
            <v>SPENDER_T</v>
          </cell>
        </row>
        <row r="1229">
          <cell r="J1229" t="str">
            <v>Spineart</v>
          </cell>
          <cell r="K1229" t="str">
            <v>SPINEART_T</v>
          </cell>
        </row>
        <row r="1230">
          <cell r="J1230" t="str">
            <v>Spiro D Tablinen</v>
          </cell>
          <cell r="K1230" t="str">
            <v>SPIRODTAB_T</v>
          </cell>
        </row>
        <row r="1231">
          <cell r="J1231" t="str">
            <v>Spiro Tablinen</v>
          </cell>
          <cell r="K1231" t="str">
            <v>SPIROTABLI_T</v>
          </cell>
        </row>
        <row r="1232">
          <cell r="J1232" t="str">
            <v>Spironolactone</v>
          </cell>
          <cell r="K1232" t="str">
            <v>SPIRONOLACTONE_T</v>
          </cell>
        </row>
        <row r="1233">
          <cell r="J1233" t="str">
            <v>Spironolactone Altizide</v>
          </cell>
          <cell r="K1233" t="str">
            <v>SPIRONOLACTONE_ALT_T</v>
          </cell>
        </row>
        <row r="1234">
          <cell r="J1234" t="str">
            <v>Spironothiazid</v>
          </cell>
          <cell r="K1234" t="str">
            <v>SPIRONOTHI_T</v>
          </cell>
        </row>
        <row r="1235">
          <cell r="J1235" t="str">
            <v>Spofavit</v>
          </cell>
          <cell r="K1235" t="str">
            <v>SPOFAVIT_T</v>
          </cell>
        </row>
        <row r="1236">
          <cell r="J1236" t="str">
            <v>Sport Gel</v>
          </cell>
          <cell r="K1236" t="str">
            <v>SPORT_GEL_T</v>
          </cell>
        </row>
        <row r="1237">
          <cell r="J1237" t="str">
            <v>Stilnox</v>
          </cell>
          <cell r="K1237" t="str">
            <v>STILNOX_T</v>
          </cell>
        </row>
        <row r="1238">
          <cell r="J1238" t="str">
            <v>Stimulogic</v>
          </cell>
          <cell r="K1238" t="str">
            <v>STIMULOGIC_T</v>
          </cell>
        </row>
        <row r="1239">
          <cell r="J1239" t="str">
            <v>Streptokinase</v>
          </cell>
          <cell r="K1239" t="str">
            <v>STREPTOKINASE_T</v>
          </cell>
        </row>
        <row r="1240">
          <cell r="J1240" t="str">
            <v>Strips</v>
          </cell>
          <cell r="K1240" t="str">
            <v>STRIPS_T</v>
          </cell>
        </row>
        <row r="1241">
          <cell r="J1241" t="str">
            <v>Sub Miscellaneous Others</v>
          </cell>
          <cell r="K1241" t="str">
            <v>SUBMISCEL_T</v>
          </cell>
        </row>
        <row r="1242">
          <cell r="J1242" t="str">
            <v>Submetin Papaverin</v>
          </cell>
          <cell r="K1242" t="str">
            <v>SUBMETINPA_T</v>
          </cell>
        </row>
        <row r="1243">
          <cell r="J1243" t="str">
            <v>Succeev</v>
          </cell>
          <cell r="K1243" t="str">
            <v>SUCCEEV_T</v>
          </cell>
        </row>
        <row r="1244">
          <cell r="J1244" t="str">
            <v>Sucralfate</v>
          </cell>
          <cell r="K1244" t="str">
            <v>SUCRALFATE_T</v>
          </cell>
        </row>
        <row r="1245">
          <cell r="J1245" t="str">
            <v>Sucralfin</v>
          </cell>
          <cell r="K1245" t="str">
            <v>SUCRALFIN_T</v>
          </cell>
        </row>
        <row r="1246">
          <cell r="J1246" t="str">
            <v>Sulfacetamide</v>
          </cell>
          <cell r="K1246" t="str">
            <v>SOD_SULFACETAMIDE_T</v>
          </cell>
        </row>
        <row r="1247">
          <cell r="J1247" t="str">
            <v>Sulfafurazole</v>
          </cell>
          <cell r="K1247" t="str">
            <v>SULFAFURAZOLE_T</v>
          </cell>
        </row>
        <row r="1248">
          <cell r="J1248" t="str">
            <v>Sulfonamides</v>
          </cell>
          <cell r="K1248" t="str">
            <v>SULFONAMIDES_T</v>
          </cell>
        </row>
        <row r="1249">
          <cell r="J1249" t="str">
            <v>Sulfur Colloidale</v>
          </cell>
          <cell r="K1249" t="str">
            <v>SULFUR_COLLOIDALE_T</v>
          </cell>
        </row>
        <row r="1250">
          <cell r="J1250" t="str">
            <v>Sulindanco</v>
          </cell>
          <cell r="K1250" t="str">
            <v>SULINDANCO_T</v>
          </cell>
        </row>
        <row r="1251">
          <cell r="J1251" t="str">
            <v>Sulpiride</v>
          </cell>
          <cell r="K1251" t="str">
            <v>DOGMATIL_T</v>
          </cell>
        </row>
        <row r="1252">
          <cell r="J1252" t="str">
            <v>Sultamicillin</v>
          </cell>
          <cell r="K1252" t="str">
            <v>SULTAMICILLIN_T</v>
          </cell>
        </row>
        <row r="1253">
          <cell r="J1253" t="str">
            <v>Sumatriptan</v>
          </cell>
          <cell r="K1253" t="str">
            <v>SUMATRIPTAN_T</v>
          </cell>
        </row>
        <row r="1254">
          <cell r="J1254" t="str">
            <v>Superan</v>
          </cell>
          <cell r="K1254" t="str">
            <v>SUPERAN_T</v>
          </cell>
        </row>
        <row r="1255">
          <cell r="J1255" t="str">
            <v>Suprefact</v>
          </cell>
          <cell r="K1255" t="str">
            <v>SUPREFACT_SUPRECUR_T</v>
          </cell>
        </row>
        <row r="1256">
          <cell r="J1256" t="str">
            <v>Sureptil</v>
          </cell>
          <cell r="K1256" t="str">
            <v>SUREPTIL_T</v>
          </cell>
        </row>
        <row r="1257">
          <cell r="J1257" t="str">
            <v>Sylador</v>
          </cell>
          <cell r="K1257" t="str">
            <v>SYLADOR_T</v>
          </cell>
        </row>
        <row r="1258">
          <cell r="J1258" t="str">
            <v>Sympaneurol</v>
          </cell>
          <cell r="K1258" t="str">
            <v>SYMPANEUROL_T</v>
          </cell>
        </row>
        <row r="1259">
          <cell r="J1259" t="str">
            <v>Synalar</v>
          </cell>
          <cell r="K1259" t="str">
            <v>SYNALAR_T</v>
          </cell>
        </row>
        <row r="1260">
          <cell r="J1260" t="str">
            <v>Syndol</v>
          </cell>
          <cell r="K1260" t="str">
            <v>SYNDOL_T</v>
          </cell>
        </row>
        <row r="1261">
          <cell r="J1261" t="str">
            <v>Synercid</v>
          </cell>
          <cell r="K1261" t="str">
            <v>SYNERCID_T</v>
          </cell>
        </row>
        <row r="1262">
          <cell r="J1262" t="str">
            <v>Tacrolimus</v>
          </cell>
          <cell r="K1262" t="str">
            <v>TACROLIMUS_T</v>
          </cell>
        </row>
        <row r="1263">
          <cell r="J1263" t="str">
            <v>Tadalafil</v>
          </cell>
          <cell r="K1263" t="str">
            <v>TADALAFIL_T</v>
          </cell>
        </row>
        <row r="1264">
          <cell r="J1264" t="str">
            <v>Talimyde</v>
          </cell>
          <cell r="K1264" t="str">
            <v>TALIMYDE_T</v>
          </cell>
        </row>
        <row r="1265">
          <cell r="J1265" t="str">
            <v>Talso</v>
          </cell>
          <cell r="K1265" t="str">
            <v>TALSO_T</v>
          </cell>
        </row>
        <row r="1266">
          <cell r="J1266" t="str">
            <v>Tamik</v>
          </cell>
          <cell r="K1266" t="str">
            <v>TAMIK_T</v>
          </cell>
        </row>
        <row r="1267">
          <cell r="J1267" t="str">
            <v>Tamoxifen Citrate</v>
          </cell>
          <cell r="K1267" t="str">
            <v>TAMOXIFEN_CITRATE_T</v>
          </cell>
        </row>
        <row r="1268">
          <cell r="J1268" t="str">
            <v>Tamsulosin</v>
          </cell>
          <cell r="K1268" t="str">
            <v>TAMSULOSIN_T</v>
          </cell>
        </row>
        <row r="1269">
          <cell r="J1269" t="str">
            <v>Tamsulosine</v>
          </cell>
          <cell r="K1269" t="str">
            <v>TAMSULOSINE_T</v>
          </cell>
        </row>
        <row r="1270">
          <cell r="J1270" t="str">
            <v>Targocid</v>
          </cell>
          <cell r="K1270" t="str">
            <v>TARGOCID_T</v>
          </cell>
        </row>
        <row r="1271">
          <cell r="J1271" t="str">
            <v>Tarivid</v>
          </cell>
          <cell r="K1271" t="str">
            <v>TARIVID_OFLOXACIN_T</v>
          </cell>
        </row>
        <row r="1272">
          <cell r="J1272" t="str">
            <v>Tavanic</v>
          </cell>
          <cell r="K1272" t="str">
            <v>TAVANIC_T</v>
          </cell>
        </row>
        <row r="1273">
          <cell r="J1273" t="str">
            <v>Taxanes</v>
          </cell>
          <cell r="K1273" t="str">
            <v>TAXANES_T</v>
          </cell>
        </row>
        <row r="1274">
          <cell r="J1274" t="str">
            <v>Taxotere</v>
          </cell>
          <cell r="K1274" t="str">
            <v>TAXOTERE_T</v>
          </cell>
        </row>
        <row r="1275">
          <cell r="J1275" t="str">
            <v>Tegens</v>
          </cell>
          <cell r="K1275" t="str">
            <v>TEGENS_T</v>
          </cell>
        </row>
        <row r="1276">
          <cell r="J1276" t="str">
            <v>Telmisartan</v>
          </cell>
          <cell r="K1276" t="str">
            <v>TELMISARTAN_T</v>
          </cell>
        </row>
        <row r="1277">
          <cell r="J1277" t="str">
            <v xml:space="preserve">Temusi </v>
          </cell>
          <cell r="K1277" t="str">
            <v>TEMUSI_T</v>
          </cell>
        </row>
        <row r="1278">
          <cell r="J1278" t="str">
            <v>Tenoxicam</v>
          </cell>
          <cell r="K1278" t="str">
            <v>TENOXICAM_T</v>
          </cell>
        </row>
        <row r="1279">
          <cell r="J1279" t="str">
            <v>Terazocin</v>
          </cell>
          <cell r="K1279" t="str">
            <v>TERAZOCIN_T</v>
          </cell>
        </row>
        <row r="1280">
          <cell r="J1280" t="str">
            <v>Terbinafin_T</v>
          </cell>
          <cell r="K1280" t="str">
            <v>TERBINAFIN_T</v>
          </cell>
        </row>
        <row r="1281">
          <cell r="J1281" t="str">
            <v>Terbutaline</v>
          </cell>
          <cell r="K1281" t="str">
            <v>TERBUTALINE_T</v>
          </cell>
        </row>
        <row r="1282">
          <cell r="J1282" t="str">
            <v>Teriflunomide</v>
          </cell>
          <cell r="K1282" t="str">
            <v>TERIFLUNOMIDE_T</v>
          </cell>
        </row>
        <row r="1283">
          <cell r="J1283" t="str">
            <v>Teriparatide</v>
          </cell>
          <cell r="K1283" t="str">
            <v>TERIPARATIDE_T</v>
          </cell>
        </row>
        <row r="1284">
          <cell r="J1284" t="str">
            <v>Terizidone</v>
          </cell>
          <cell r="K1284" t="str">
            <v>TERIZIDONE_T</v>
          </cell>
        </row>
        <row r="1285">
          <cell r="J1285" t="str">
            <v>Tetra Tablinen</v>
          </cell>
          <cell r="K1285" t="str">
            <v>TETRATABLI_T</v>
          </cell>
        </row>
        <row r="1286">
          <cell r="J1286" t="str">
            <v>Tetracaine</v>
          </cell>
          <cell r="K1286" t="str">
            <v>TETRACAINE_T</v>
          </cell>
        </row>
        <row r="1287">
          <cell r="J1287" t="str">
            <v>Tetracyclines</v>
          </cell>
          <cell r="K1287" t="str">
            <v>TETRACYCLINES_T</v>
          </cell>
        </row>
        <row r="1288">
          <cell r="J1288" t="str">
            <v>Tetrahydrozoline</v>
          </cell>
          <cell r="K1288" t="str">
            <v>TETRAHYDROZOLINE_T</v>
          </cell>
        </row>
        <row r="1289">
          <cell r="J1289" t="str">
            <v>Tetrazepam</v>
          </cell>
          <cell r="K1289" t="str">
            <v>MYOL_T</v>
          </cell>
        </row>
        <row r="1290">
          <cell r="J1290" t="str">
            <v>Tetryzoline Hydrochloride</v>
          </cell>
          <cell r="K1290" t="str">
            <v>TETRY_HYDROCHLOR_T</v>
          </cell>
        </row>
        <row r="1291">
          <cell r="J1291" t="str">
            <v>Th4 Plus</v>
          </cell>
          <cell r="K1291" t="str">
            <v>TH4_T</v>
          </cell>
        </row>
        <row r="1292">
          <cell r="J1292" t="str">
            <v>Theophylline</v>
          </cell>
          <cell r="K1292" t="str">
            <v>THEOPHYLLINE_T</v>
          </cell>
        </row>
        <row r="1293">
          <cell r="J1293" t="str">
            <v>Thiamine</v>
          </cell>
          <cell r="K1293" t="str">
            <v>THIAMINE_T</v>
          </cell>
        </row>
        <row r="1294">
          <cell r="J1294" t="str">
            <v>Thiophenicol</v>
          </cell>
          <cell r="K1294" t="str">
            <v>THIP_T</v>
          </cell>
        </row>
        <row r="1295">
          <cell r="J1295" t="str">
            <v>Thymi Fips Lich.</v>
          </cell>
          <cell r="K1295" t="str">
            <v>THYMIFIPS_T</v>
          </cell>
        </row>
        <row r="1296">
          <cell r="J1296" t="str">
            <v>Thyprotect</v>
          </cell>
          <cell r="K1296" t="str">
            <v>THYPROTECT_T</v>
          </cell>
        </row>
        <row r="1297">
          <cell r="J1297" t="str">
            <v>Thyroid</v>
          </cell>
          <cell r="K1297" t="str">
            <v>THYROID_T</v>
          </cell>
        </row>
        <row r="1298">
          <cell r="J1298" t="str">
            <v>Thyrotardin</v>
          </cell>
          <cell r="K1298" t="str">
            <v>THYROTARDI_T</v>
          </cell>
        </row>
        <row r="1299">
          <cell r="J1299" t="str">
            <v>Tiapridal</v>
          </cell>
          <cell r="K1299" t="str">
            <v>TIAPRIDAL_T</v>
          </cell>
        </row>
        <row r="1300">
          <cell r="J1300" t="str">
            <v>Tiaprofenic Acid</v>
          </cell>
          <cell r="K1300" t="str">
            <v>TIAPROFENIC_ACID_T</v>
          </cell>
        </row>
        <row r="1301">
          <cell r="J1301" t="str">
            <v>Tibolone</v>
          </cell>
          <cell r="K1301" t="str">
            <v>TIBOLONE_T</v>
          </cell>
        </row>
        <row r="1302">
          <cell r="J1302" t="str">
            <v>Ticlid</v>
          </cell>
          <cell r="K1302" t="str">
            <v>TICL_T</v>
          </cell>
        </row>
        <row r="1303">
          <cell r="J1303" t="str">
            <v>Tidian</v>
          </cell>
          <cell r="K1303" t="str">
            <v>TIDIAN_T</v>
          </cell>
        </row>
        <row r="1304">
          <cell r="J1304" t="str">
            <v>Tilade</v>
          </cell>
          <cell r="K1304" t="str">
            <v>NEDOCROMIL_SODIUM_T</v>
          </cell>
        </row>
        <row r="1305">
          <cell r="J1305" t="str">
            <v>Tildiem</v>
          </cell>
          <cell r="K1305" t="str">
            <v>DILTIAZEM_TILDIEM_T</v>
          </cell>
        </row>
        <row r="1306">
          <cell r="J1306" t="str">
            <v>Tilidin</v>
          </cell>
          <cell r="K1306" t="str">
            <v>TILIDIN_T</v>
          </cell>
        </row>
        <row r="1307">
          <cell r="J1307" t="str">
            <v>Tinidazole</v>
          </cell>
          <cell r="K1307" t="str">
            <v>TINIDAZOLE_T</v>
          </cell>
        </row>
        <row r="1308">
          <cell r="J1308" t="str">
            <v>Tioconazole</v>
          </cell>
          <cell r="K1308" t="str">
            <v>TIOCONAZOLE_T</v>
          </cell>
        </row>
        <row r="1309">
          <cell r="J1309" t="str">
            <v>Tiopronin</v>
          </cell>
          <cell r="K1309" t="str">
            <v>TIOPRONIN_T</v>
          </cell>
        </row>
        <row r="1310">
          <cell r="J1310" t="str">
            <v>Tiroidine_Levotiro_T</v>
          </cell>
          <cell r="K1310" t="str">
            <v>TIROIDINE_LEVOTIRO_T</v>
          </cell>
        </row>
        <row r="1311">
          <cell r="J1311" t="str">
            <v>Tixocortol</v>
          </cell>
          <cell r="K1311" t="str">
            <v>TIXOCORTOL_T</v>
          </cell>
        </row>
        <row r="1312">
          <cell r="J1312" t="str">
            <v>Tolbutamide</v>
          </cell>
          <cell r="K1312" t="str">
            <v>TOLBUTAMIDE_T</v>
          </cell>
        </row>
        <row r="1313">
          <cell r="J1313" t="str">
            <v>Tolterodine</v>
          </cell>
          <cell r="K1313" t="str">
            <v>TOLTERODINE_T</v>
          </cell>
        </row>
        <row r="1314">
          <cell r="J1314" t="str">
            <v>Tonophosphan</v>
          </cell>
          <cell r="K1314" t="str">
            <v>TONOPHOSPHAN_T</v>
          </cell>
        </row>
        <row r="1315">
          <cell r="J1315" t="str">
            <v>Topalgic</v>
          </cell>
          <cell r="K1315" t="str">
            <v>TRAMADOL_HCL_T</v>
          </cell>
        </row>
        <row r="1316">
          <cell r="J1316" t="str">
            <v>Topiramate</v>
          </cell>
          <cell r="K1316" t="str">
            <v>TOPIRAMATE_T</v>
          </cell>
        </row>
        <row r="1317">
          <cell r="J1317" t="str">
            <v>Toplexil</v>
          </cell>
          <cell r="K1317" t="str">
            <v>GUAIFENESIN_T</v>
          </cell>
        </row>
        <row r="1318">
          <cell r="J1318" t="str">
            <v>Torasemide</v>
          </cell>
          <cell r="K1318" t="str">
            <v>TORASEMIDE_T</v>
          </cell>
        </row>
        <row r="1319">
          <cell r="J1319" t="str">
            <v>Trachitol</v>
          </cell>
          <cell r="K1319" t="str">
            <v>TRACHITOL_T</v>
          </cell>
        </row>
        <row r="1320">
          <cell r="J1320" t="str">
            <v>Traitements Adaptes</v>
          </cell>
          <cell r="K1320" t="str">
            <v>TADA_T</v>
          </cell>
        </row>
        <row r="1321">
          <cell r="J1321" t="str">
            <v>Trama Sanorania</v>
          </cell>
          <cell r="K1321" t="str">
            <v>TRAMASANOR_T</v>
          </cell>
        </row>
        <row r="1322">
          <cell r="J1322" t="str">
            <v>Tramal</v>
          </cell>
          <cell r="K1322" t="str">
            <v>TRAMAL_T</v>
          </cell>
        </row>
        <row r="1323">
          <cell r="J1323" t="str">
            <v>Trancopal</v>
          </cell>
          <cell r="K1323" t="str">
            <v>TRAL_T</v>
          </cell>
        </row>
        <row r="1324">
          <cell r="J1324" t="str">
            <v>Trandolapril</v>
          </cell>
          <cell r="K1324" t="str">
            <v>TRANDOLAPRIL_T</v>
          </cell>
        </row>
        <row r="1325">
          <cell r="J1325" t="str">
            <v>Tranxene</v>
          </cell>
          <cell r="K1325" t="str">
            <v>TRNX_T</v>
          </cell>
        </row>
        <row r="1326">
          <cell r="J1326" t="str">
            <v>Trazadone</v>
          </cell>
          <cell r="K1326" t="str">
            <v>TRAZADONE_T</v>
          </cell>
        </row>
        <row r="1327">
          <cell r="J1327" t="str">
            <v>Trazodone Hydrochloride</v>
          </cell>
          <cell r="K1327" t="str">
            <v>TRAZODONE_HCL_T</v>
          </cell>
        </row>
        <row r="1328">
          <cell r="J1328" t="str">
            <v>Trental</v>
          </cell>
          <cell r="K1328" t="str">
            <v>TRENTAL_T</v>
          </cell>
        </row>
        <row r="1329">
          <cell r="J1329" t="str">
            <v>Tretinoin</v>
          </cell>
          <cell r="K1329" t="str">
            <v>TRETINOIN_T</v>
          </cell>
        </row>
        <row r="1330">
          <cell r="J1330" t="str">
            <v>Triamcinolone</v>
          </cell>
          <cell r="K1330" t="str">
            <v>TRIAMCINOLONE_T</v>
          </cell>
        </row>
        <row r="1331">
          <cell r="J1331" t="str">
            <v>Triamcort</v>
          </cell>
          <cell r="K1331" t="str">
            <v>TRIAMCORT_T</v>
          </cell>
        </row>
        <row r="1332">
          <cell r="J1332" t="str">
            <v>Triazolam</v>
          </cell>
          <cell r="K1332" t="str">
            <v>TRIAZOLAM_T</v>
          </cell>
        </row>
        <row r="1333">
          <cell r="J1333" t="str">
            <v>Tricalcium Phosphate</v>
          </cell>
          <cell r="K1333" t="str">
            <v>TRICALCIUM_PHOSPH_T</v>
          </cell>
        </row>
        <row r="1334">
          <cell r="J1334" t="str">
            <v>Tricalma</v>
          </cell>
          <cell r="K1334" t="str">
            <v>TRICALMA_T</v>
          </cell>
        </row>
        <row r="1335">
          <cell r="J1335" t="str">
            <v>Tridecanamine Adipate</v>
          </cell>
          <cell r="K1335" t="str">
            <v>TRIDECANA_ADIPATE_T</v>
          </cell>
        </row>
        <row r="1336">
          <cell r="J1336" t="str">
            <v>Tridil</v>
          </cell>
          <cell r="K1336" t="str">
            <v>TRIDIL_T</v>
          </cell>
        </row>
        <row r="1337">
          <cell r="J1337" t="str">
            <v>Trifluoperazine Hydrochloride</v>
          </cell>
          <cell r="K1337" t="str">
            <v>TRIFLUOPERAZIN_HCL_T</v>
          </cell>
        </row>
        <row r="1338">
          <cell r="J1338" t="str">
            <v>Trimebutine</v>
          </cell>
          <cell r="K1338" t="str">
            <v>TRIMEBUTINE_T</v>
          </cell>
        </row>
        <row r="1339">
          <cell r="J1339" t="str">
            <v>Trimecaine Hydrochloride</v>
          </cell>
          <cell r="K1339" t="str">
            <v>TRIMECAINE_HYDROCH_T</v>
          </cell>
        </row>
        <row r="1340">
          <cell r="J1340" t="str">
            <v>Trimetazidine</v>
          </cell>
          <cell r="K1340" t="str">
            <v>TRIMETAZIDINE_T</v>
          </cell>
        </row>
        <row r="1341">
          <cell r="J1341" t="str">
            <v>Trimethoprim</v>
          </cell>
          <cell r="K1341" t="str">
            <v>DIMA_T</v>
          </cell>
        </row>
        <row r="1342">
          <cell r="J1342" t="str">
            <v>Trimethoprime Sulfamethoxazol</v>
          </cell>
          <cell r="K1342" t="str">
            <v>TRIM_T</v>
          </cell>
        </row>
        <row r="1343">
          <cell r="J1343" t="str">
            <v>Trimipramine</v>
          </cell>
          <cell r="K1343" t="str">
            <v>TRIMIPRAMINE_T</v>
          </cell>
        </row>
        <row r="1344">
          <cell r="J1344" t="str">
            <v>Triomega</v>
          </cell>
          <cell r="K1344" t="str">
            <v>TRIOMEGA_T</v>
          </cell>
        </row>
        <row r="1345">
          <cell r="J1345" t="str">
            <v>Trisequens</v>
          </cell>
          <cell r="K1345" t="str">
            <v>TRISEQUENS_T</v>
          </cell>
        </row>
        <row r="1346">
          <cell r="J1346" t="str">
            <v>Tritace</v>
          </cell>
          <cell r="K1346" t="str">
            <v>TRITACE_DELIX_T</v>
          </cell>
        </row>
        <row r="1347">
          <cell r="J1347" t="str">
            <v>Tropargal</v>
          </cell>
          <cell r="K1347" t="str">
            <v>TROPARGAL_T</v>
          </cell>
        </row>
        <row r="1348">
          <cell r="J1348" t="str">
            <v>Trophigil</v>
          </cell>
          <cell r="K1348" t="str">
            <v>TROG_T</v>
          </cell>
        </row>
        <row r="1349">
          <cell r="J1349" t="str">
            <v>Trophires</v>
          </cell>
          <cell r="K1349" t="str">
            <v>TROR_T</v>
          </cell>
        </row>
        <row r="1350">
          <cell r="J1350" t="str">
            <v>Tropsium Chloride</v>
          </cell>
          <cell r="K1350" t="str">
            <v>TROPSICHLORI_T</v>
          </cell>
        </row>
        <row r="1351">
          <cell r="J1351" t="str">
            <v>Troxerutin</v>
          </cell>
          <cell r="K1351" t="str">
            <v>TROXERUTIN_T</v>
          </cell>
        </row>
        <row r="1352">
          <cell r="J1352" t="str">
            <v>Trypsin</v>
          </cell>
          <cell r="K1352" t="str">
            <v>TRYPSIN_T</v>
          </cell>
        </row>
        <row r="1353">
          <cell r="J1353" t="str">
            <v>Tuberculins</v>
          </cell>
          <cell r="K1353" t="str">
            <v>TUBERCULINS_T</v>
          </cell>
        </row>
        <row r="1354">
          <cell r="J1354" t="str">
            <v>Turresis</v>
          </cell>
          <cell r="K1354" t="str">
            <v>TURRESIS_T</v>
          </cell>
        </row>
        <row r="1355">
          <cell r="J1355" t="str">
            <v>Tyrothricin</v>
          </cell>
          <cell r="K1355" t="str">
            <v>TYROTHRICIN_T</v>
          </cell>
        </row>
        <row r="1356">
          <cell r="J1356" t="str">
            <v>Ultracod .</v>
          </cell>
          <cell r="K1356" t="str">
            <v>ULTRACOD_T</v>
          </cell>
        </row>
        <row r="1357">
          <cell r="J1357" t="str">
            <v>Ultramop</v>
          </cell>
          <cell r="K1357" t="str">
            <v>ULTRAMOP_T</v>
          </cell>
        </row>
        <row r="1358">
          <cell r="J1358" t="str">
            <v>Undecylenic Acid</v>
          </cell>
          <cell r="K1358" t="str">
            <v>UNDECYLENIC_ACID_T</v>
          </cell>
        </row>
        <row r="1359">
          <cell r="J1359" t="str">
            <v>Unidor</v>
          </cell>
          <cell r="K1359" t="str">
            <v>UNIDOR_T</v>
          </cell>
        </row>
        <row r="1360">
          <cell r="J1360" t="str">
            <v>Unimicebrina</v>
          </cell>
          <cell r="K1360" t="str">
            <v>UNIMICEBRINA_T</v>
          </cell>
        </row>
        <row r="1361">
          <cell r="J1361" t="str">
            <v xml:space="preserve">Universal Aminofit </v>
          </cell>
          <cell r="K1361" t="str">
            <v>UNIVERSAL_AMINOFIT_T</v>
          </cell>
        </row>
        <row r="1362">
          <cell r="J1362" t="str">
            <v>Universal Enlarge</v>
          </cell>
          <cell r="K1362" t="str">
            <v>UNIVERSAL_ENLARGE_T</v>
          </cell>
        </row>
        <row r="1363">
          <cell r="J1363" t="str">
            <v>Urbanyl</v>
          </cell>
          <cell r="K1363" t="str">
            <v>CLOBAZAM_T</v>
          </cell>
        </row>
        <row r="1364">
          <cell r="J1364" t="str">
            <v>Urea</v>
          </cell>
          <cell r="K1364" t="str">
            <v>UREA_T</v>
          </cell>
        </row>
        <row r="1365">
          <cell r="J1365" t="str">
            <v>Uro Vaxon</v>
          </cell>
          <cell r="K1365" t="str">
            <v>UROVAXON_T</v>
          </cell>
        </row>
        <row r="1366">
          <cell r="J1366" t="str">
            <v>Ursodeoxycholic Acid</v>
          </cell>
          <cell r="K1366" t="str">
            <v>URSODEOXYCHOLIC_T</v>
          </cell>
        </row>
        <row r="1367">
          <cell r="J1367" t="str">
            <v>Ursolvan</v>
          </cell>
          <cell r="K1367" t="str">
            <v>URSOLVAN_T</v>
          </cell>
        </row>
        <row r="1368">
          <cell r="J1368" t="str">
            <v>Vagisil</v>
          </cell>
          <cell r="K1368" t="str">
            <v>VAGISIL_T</v>
          </cell>
        </row>
        <row r="1369">
          <cell r="J1369" t="str">
            <v>Vagotrope</v>
          </cell>
          <cell r="K1369" t="str">
            <v>VAGOTROPE_T</v>
          </cell>
        </row>
        <row r="1370">
          <cell r="J1370" t="str">
            <v>Valsartan</v>
          </cell>
          <cell r="K1370" t="str">
            <v>VALSARTAN_T</v>
          </cell>
        </row>
        <row r="1371">
          <cell r="J1371" t="str">
            <v>Vancomycine</v>
          </cell>
          <cell r="K1371" t="str">
            <v>VCMIC_T</v>
          </cell>
        </row>
        <row r="1372">
          <cell r="J1372" t="str">
            <v>Vardenafil</v>
          </cell>
          <cell r="K1372" t="str">
            <v>VARDENAFIL_T</v>
          </cell>
        </row>
        <row r="1373">
          <cell r="J1373" t="str">
            <v>Varifluide</v>
          </cell>
          <cell r="K1373" t="str">
            <v>VARIFLUIDE_T</v>
          </cell>
        </row>
        <row r="1374">
          <cell r="J1374" t="str">
            <v>Vaseline</v>
          </cell>
          <cell r="K1374" t="str">
            <v>VASELINE_T</v>
          </cell>
        </row>
        <row r="1375">
          <cell r="J1375" t="str">
            <v>Vasten</v>
          </cell>
          <cell r="K1375" t="str">
            <v>VASTEN_T</v>
          </cell>
        </row>
        <row r="1376">
          <cell r="J1376" t="str">
            <v>Venirene</v>
          </cell>
          <cell r="K1376" t="str">
            <v>VENIRENE_T</v>
          </cell>
        </row>
        <row r="1377">
          <cell r="J1377" t="str">
            <v>Venlafaxine_T</v>
          </cell>
          <cell r="K1377" t="str">
            <v>VENLAFAXINE_T</v>
          </cell>
        </row>
        <row r="1378">
          <cell r="J1378" t="str">
            <v>Veralipride</v>
          </cell>
          <cell r="K1378" t="str">
            <v>VERALIPRIDE_T</v>
          </cell>
        </row>
        <row r="1379">
          <cell r="J1379" t="str">
            <v>Verapamil_T</v>
          </cell>
          <cell r="K1379" t="str">
            <v>VERAPAMIL_T</v>
          </cell>
        </row>
        <row r="1380">
          <cell r="J1380" t="str">
            <v>Vergentan</v>
          </cell>
          <cell r="K1380" t="str">
            <v>VERGENTAN_T</v>
          </cell>
        </row>
        <row r="1381">
          <cell r="J1381" t="str">
            <v>Victan</v>
          </cell>
          <cell r="K1381" t="str">
            <v>VICT_T</v>
          </cell>
        </row>
        <row r="1382">
          <cell r="J1382" t="str">
            <v>Vigabatrin</v>
          </cell>
          <cell r="K1382" t="str">
            <v>VIGABATRIN_T</v>
          </cell>
        </row>
        <row r="1383">
          <cell r="J1383" t="str">
            <v>Viginorphin</v>
          </cell>
          <cell r="K1383" t="str">
            <v>VIGINORPHIN_T</v>
          </cell>
        </row>
        <row r="1384">
          <cell r="J1384" t="str">
            <v>Vincamine</v>
          </cell>
          <cell r="K1384" t="str">
            <v>VINCAMINE_T</v>
          </cell>
        </row>
        <row r="1385">
          <cell r="J1385" t="str">
            <v>Virlix_T</v>
          </cell>
          <cell r="K1385" t="str">
            <v>VIRLIX_T</v>
          </cell>
        </row>
        <row r="1386">
          <cell r="J1386" t="str">
            <v>Vitamins</v>
          </cell>
          <cell r="K1386" t="str">
            <v>VITAMINS_T</v>
          </cell>
        </row>
        <row r="1387">
          <cell r="J1387" t="str">
            <v>Vmsumbrella</v>
          </cell>
          <cell r="K1387" t="str">
            <v>VMSUMBRELLA_T</v>
          </cell>
        </row>
        <row r="1388">
          <cell r="J1388" t="str">
            <v>Voltenac</v>
          </cell>
          <cell r="K1388" t="str">
            <v>VOLTENAC_T</v>
          </cell>
        </row>
        <row r="1389">
          <cell r="J1389" t="str">
            <v>Vonum</v>
          </cell>
          <cell r="K1389" t="str">
            <v>VONUM_T</v>
          </cell>
        </row>
        <row r="1390">
          <cell r="J1390" t="str">
            <v>Warfarin</v>
          </cell>
          <cell r="K1390" t="str">
            <v>WARFARIN_T</v>
          </cell>
        </row>
        <row r="1391">
          <cell r="J1391" t="str">
            <v>White Soft Paraffin</v>
          </cell>
          <cell r="K1391" t="str">
            <v>WHITE_SOFT_PARAFIN_T</v>
          </cell>
        </row>
        <row r="1392">
          <cell r="J1392" t="str">
            <v>Winton</v>
          </cell>
          <cell r="K1392" t="str">
            <v>WINTON_T</v>
          </cell>
        </row>
        <row r="1393">
          <cell r="J1393" t="str">
            <v>Woundcare</v>
          </cell>
          <cell r="K1393" t="str">
            <v>WOUNDCARE_T</v>
          </cell>
        </row>
        <row r="1394">
          <cell r="J1394" t="str">
            <v>Xaldine</v>
          </cell>
          <cell r="K1394" t="str">
            <v>XALDINE_T</v>
          </cell>
        </row>
        <row r="1395">
          <cell r="J1395" t="str">
            <v>Xaliproden</v>
          </cell>
          <cell r="K1395" t="str">
            <v>XALIPRODEN_T</v>
          </cell>
        </row>
        <row r="1396">
          <cell r="J1396" t="str">
            <v>Xantinol Nicotinate</v>
          </cell>
          <cell r="K1396" t="str">
            <v>XANTINOL_NICOTINAT_T</v>
          </cell>
        </row>
        <row r="1397">
          <cell r="J1397" t="str">
            <v>Xatral</v>
          </cell>
          <cell r="K1397" t="str">
            <v>XATRAL_T</v>
          </cell>
        </row>
        <row r="1398">
          <cell r="J1398" t="str">
            <v>Xl 147</v>
          </cell>
          <cell r="K1398" t="str">
            <v>XL147_T</v>
          </cell>
        </row>
        <row r="1399">
          <cell r="J1399" t="str">
            <v>Xl 765</v>
          </cell>
          <cell r="K1399" t="str">
            <v>XL765_T</v>
          </cell>
        </row>
        <row r="1400">
          <cell r="J1400" t="str">
            <v>Xyzal</v>
          </cell>
          <cell r="K1400" t="str">
            <v>XYZAL_T</v>
          </cell>
        </row>
        <row r="1401">
          <cell r="J1401" t="str">
            <v>Yohimbine Hydrochloride</v>
          </cell>
          <cell r="K1401" t="str">
            <v>YOHIMBINE_HCL_T</v>
          </cell>
        </row>
        <row r="1402">
          <cell r="J1402" t="str">
            <v>Zaharina</v>
          </cell>
          <cell r="K1402" t="str">
            <v>ZAHARINA_T</v>
          </cell>
        </row>
        <row r="1403">
          <cell r="J1403" t="str">
            <v>Zilpaterol Hydrochloride</v>
          </cell>
          <cell r="K1403" t="str">
            <v>ZILPATEROL_HCL_T</v>
          </cell>
        </row>
        <row r="1404">
          <cell r="J1404" t="str">
            <v>Zinc Sulfate</v>
          </cell>
          <cell r="K1404" t="str">
            <v>ZINC_SULFATE_T</v>
          </cell>
        </row>
        <row r="1405">
          <cell r="J1405" t="str">
            <v>Ziprasidone</v>
          </cell>
          <cell r="K1405" t="str">
            <v>ZIPRASIDONE_T</v>
          </cell>
        </row>
        <row r="1406">
          <cell r="J1406" t="str">
            <v>Zoledron</v>
          </cell>
          <cell r="K1406" t="str">
            <v>ZOLEDRON_T</v>
          </cell>
        </row>
        <row r="1407">
          <cell r="J1407" t="str">
            <v>Zolmitriptan</v>
          </cell>
          <cell r="K1407" t="str">
            <v>ZOLMITRIPTAN_T</v>
          </cell>
        </row>
        <row r="1408">
          <cell r="J1408" t="str">
            <v>Zolpidem Tartrate</v>
          </cell>
          <cell r="K1408" t="str">
            <v>ZOLPIDEM_TARTRATE_T</v>
          </cell>
        </row>
        <row r="1409">
          <cell r="J1409" t="str">
            <v>Zoltum</v>
          </cell>
          <cell r="K1409" t="str">
            <v>ZOLTUM_OMEPRAZOLE_T</v>
          </cell>
        </row>
        <row r="1410">
          <cell r="J1410" t="str">
            <v>Zonisamide</v>
          </cell>
          <cell r="K1410" t="str">
            <v>ZONISAMIDE_T</v>
          </cell>
        </row>
        <row r="1411">
          <cell r="J1411" t="str">
            <v>Zotepine</v>
          </cell>
          <cell r="K1411" t="str">
            <v>ZOTEPINE_T</v>
          </cell>
        </row>
        <row r="1412">
          <cell r="J1412" t="str">
            <v>-----------------------------------------------</v>
          </cell>
        </row>
        <row r="1413">
          <cell r="J1413" t="str">
            <v>Animal Health</v>
          </cell>
          <cell r="K1413" t="str">
            <v>PDTS_ANHE</v>
          </cell>
        </row>
        <row r="1414">
          <cell r="J1414" t="str">
            <v>Anti Microbials</v>
          </cell>
          <cell r="K1414" t="str">
            <v>ANTI_MICROBIALES</v>
          </cell>
        </row>
        <row r="1415">
          <cell r="J1415" t="str">
            <v>Avermectines</v>
          </cell>
          <cell r="K1415" t="str">
            <v>AVERMECTINES</v>
          </cell>
        </row>
        <row r="1416">
          <cell r="J1416" t="str">
            <v>Biologicals</v>
          </cell>
          <cell r="K1416" t="str">
            <v>BIOLOGICALS</v>
          </cell>
        </row>
        <row r="1417">
          <cell r="J1417" t="str">
            <v>Fipronil</v>
          </cell>
          <cell r="K1417" t="str">
            <v>FIPRONIL</v>
          </cell>
        </row>
        <row r="1418">
          <cell r="J1418" t="str">
            <v>Other Animal Health</v>
          </cell>
          <cell r="K1418" t="str">
            <v>OTHER_ANHE</v>
          </cell>
        </row>
        <row r="1419">
          <cell r="J1419" t="str">
            <v>Other Pharma Animal Health</v>
          </cell>
          <cell r="K1419" t="str">
            <v>OTHER_PHAM_AN_HE</v>
          </cell>
        </row>
        <row r="1420">
          <cell r="J1420" t="str">
            <v>-----------------------------------------------</v>
          </cell>
          <cell r="K1420" t="str">
            <v>-----------------------------------------------</v>
          </cell>
        </row>
        <row r="1421">
          <cell r="J1421" t="str">
            <v>Genzyme</v>
          </cell>
          <cell r="K1421" t="str">
            <v>PDTS_GENZYME</v>
          </cell>
        </row>
        <row r="1422">
          <cell r="J1422" t="str">
            <v>Genzyme Biosurgery</v>
          </cell>
          <cell r="K1422" t="str">
            <v>BIOSURGERY_T</v>
          </cell>
        </row>
        <row r="1423">
          <cell r="J1423" t="str">
            <v>Cell Based Therapy</v>
          </cell>
          <cell r="K1423" t="str">
            <v>CELL_BASED_THERAPY</v>
          </cell>
        </row>
        <row r="1424">
          <cell r="J1424" t="str">
            <v>Carticel</v>
          </cell>
          <cell r="K1424" t="str">
            <v>CARTICEL</v>
          </cell>
        </row>
        <row r="1425">
          <cell r="J1425" t="str">
            <v>Cell Based Therapy Incremental</v>
          </cell>
          <cell r="K1425" t="str">
            <v>CBT_INCR</v>
          </cell>
        </row>
        <row r="1426">
          <cell r="J1426" t="str">
            <v>Cell Based Therapy . Other</v>
          </cell>
          <cell r="K1426" t="str">
            <v>CELL_BASED_THERAPY_O</v>
          </cell>
        </row>
        <row r="1427">
          <cell r="J1427" t="str">
            <v>Epicel</v>
          </cell>
          <cell r="K1427" t="str">
            <v>EPICEL</v>
          </cell>
        </row>
        <row r="1428">
          <cell r="J1428" t="str">
            <v>Other Biosurgery</v>
          </cell>
          <cell r="K1428" t="str">
            <v>OTHER_BIOSURGERY</v>
          </cell>
        </row>
        <row r="1429">
          <cell r="J1429" t="str">
            <v>Bss General</v>
          </cell>
          <cell r="K1429" t="str">
            <v>BSS_GENERAL</v>
          </cell>
        </row>
        <row r="1430">
          <cell r="J1430" t="str">
            <v>Endo</v>
          </cell>
          <cell r="K1430" t="str">
            <v>ENDO</v>
          </cell>
        </row>
        <row r="1431">
          <cell r="J1431" t="str">
            <v>Glucamesh</v>
          </cell>
          <cell r="K1431" t="str">
            <v>GLUCAMESH</v>
          </cell>
        </row>
        <row r="1432">
          <cell r="J1432" t="str">
            <v>General Other Biosurgery</v>
          </cell>
          <cell r="K1432" t="str">
            <v>GRAL_OTHER_BIOSURG</v>
          </cell>
        </row>
        <row r="1433">
          <cell r="J1433" t="str">
            <v>Other Biosurgery . Other</v>
          </cell>
          <cell r="K1433" t="str">
            <v>OTHER_BIOSURGERY_O</v>
          </cell>
        </row>
        <row r="1434">
          <cell r="J1434" t="str">
            <v>Other Ha Products</v>
          </cell>
          <cell r="K1434" t="str">
            <v>OTHER_HA_PROD</v>
          </cell>
        </row>
        <row r="1435">
          <cell r="J1435" t="str">
            <v>Focal Polymer</v>
          </cell>
          <cell r="K1435" t="str">
            <v>FOCAL_POLYMER</v>
          </cell>
        </row>
        <row r="1436">
          <cell r="J1436" t="str">
            <v>Ha_Bulk Ha</v>
          </cell>
          <cell r="K1436" t="str">
            <v>HA_BULKHA</v>
          </cell>
        </row>
        <row r="1437">
          <cell r="J1437" t="str">
            <v>Hylaform</v>
          </cell>
          <cell r="K1437" t="str">
            <v>HYLAFORM</v>
          </cell>
        </row>
        <row r="1438">
          <cell r="J1438" t="str">
            <v>Other Ha Products . Other</v>
          </cell>
          <cell r="K1438" t="str">
            <v>OTHER_HA_PROD_O</v>
          </cell>
        </row>
        <row r="1439">
          <cell r="J1439" t="str">
            <v>Skincare . Biocare</v>
          </cell>
          <cell r="K1439" t="str">
            <v>SKINCARE_BIOCARE</v>
          </cell>
        </row>
        <row r="1440">
          <cell r="J1440" t="str">
            <v>Sepra Products</v>
          </cell>
          <cell r="K1440" t="str">
            <v>SEPRA_PROD</v>
          </cell>
        </row>
        <row r="1441">
          <cell r="J1441" t="str">
            <v>Sepra Film</v>
          </cell>
          <cell r="K1441" t="str">
            <v>SEPRA_FILM</v>
          </cell>
        </row>
        <row r="1442">
          <cell r="J1442" t="str">
            <v>Sepra Mesh</v>
          </cell>
          <cell r="K1442" t="str">
            <v>SEPRA_MESH</v>
          </cell>
        </row>
        <row r="1443">
          <cell r="J1443" t="str">
            <v>Sepra Products . Other</v>
          </cell>
          <cell r="K1443" t="str">
            <v>SEPRA_PROD_O</v>
          </cell>
        </row>
        <row r="1444">
          <cell r="J1444" t="str">
            <v>Synvisc Synvisc 1 And Jonexa</v>
          </cell>
          <cell r="K1444" t="str">
            <v>SYNV_SYNV1_JONEXA</v>
          </cell>
        </row>
        <row r="1445">
          <cell r="J1445" t="str">
            <v>Jonexa</v>
          </cell>
          <cell r="K1445" t="str">
            <v>JONEXA</v>
          </cell>
        </row>
        <row r="1446">
          <cell r="J1446" t="str">
            <v>Synvisc Synvisc 1 And Jonexa . Other</v>
          </cell>
          <cell r="K1446" t="str">
            <v>SYNV_SYNV1_JONEXA_O</v>
          </cell>
        </row>
        <row r="1447">
          <cell r="J1447" t="str">
            <v>Synvisc</v>
          </cell>
          <cell r="K1447" t="str">
            <v>SYNVISC</v>
          </cell>
        </row>
        <row r="1448">
          <cell r="J1448" t="str">
            <v>Synvisc One</v>
          </cell>
          <cell r="K1448" t="str">
            <v>SYNVISC_ONE</v>
          </cell>
        </row>
        <row r="1449">
          <cell r="J1449" t="str">
            <v>Genzyme Renal</v>
          </cell>
          <cell r="K1449" t="str">
            <v>RENAL_T</v>
          </cell>
        </row>
        <row r="1450">
          <cell r="J1450" t="str">
            <v>Hectorol</v>
          </cell>
          <cell r="K1450" t="str">
            <v>HECTOROL</v>
          </cell>
        </row>
        <row r="1451">
          <cell r="J1451" t="str">
            <v>Renagel And Renvela</v>
          </cell>
          <cell r="K1451" t="str">
            <v>RENAGEL_RENVELA</v>
          </cell>
        </row>
        <row r="1452">
          <cell r="J1452" t="str">
            <v>Renal General</v>
          </cell>
          <cell r="K1452" t="str">
            <v>RENAL_GENERAL</v>
          </cell>
        </row>
        <row r="1453">
          <cell r="J1453" t="str">
            <v>Renal Other</v>
          </cell>
          <cell r="K1453" t="str">
            <v>RENAL_O</v>
          </cell>
        </row>
        <row r="1454">
          <cell r="J1454" t="str">
            <v>Sevelamer</v>
          </cell>
          <cell r="K1454" t="str">
            <v>SEVELAMER</v>
          </cell>
        </row>
        <row r="1455">
          <cell r="J1455" t="str">
            <v>Tolevamer</v>
          </cell>
          <cell r="K1455" t="str">
            <v>TOLEVAMER</v>
          </cell>
        </row>
        <row r="1456">
          <cell r="J1456" t="str">
            <v>Genzyme Hematology And Oncology</v>
          </cell>
          <cell r="K1456" t="str">
            <v>G_TO_T</v>
          </cell>
        </row>
        <row r="1457">
          <cell r="J1457" t="str">
            <v>Campath</v>
          </cell>
          <cell r="K1457" t="str">
            <v>CAMPATH</v>
          </cell>
        </row>
        <row r="1458">
          <cell r="J1458" t="str">
            <v>Celsior</v>
          </cell>
          <cell r="K1458" t="str">
            <v>CELSIOR</v>
          </cell>
        </row>
        <row r="1459">
          <cell r="J1459" t="str">
            <v>Clolar</v>
          </cell>
          <cell r="K1459" t="str">
            <v>CLOLAR</v>
          </cell>
        </row>
        <row r="1460">
          <cell r="J1460" t="str">
            <v>Fludara</v>
          </cell>
          <cell r="K1460" t="str">
            <v>FLUDARA</v>
          </cell>
        </row>
        <row r="1461">
          <cell r="J1461" t="str">
            <v>Hematology And Oncology Other</v>
          </cell>
          <cell r="K1461" t="str">
            <v>G_TO_O</v>
          </cell>
        </row>
        <row r="1462">
          <cell r="J1462" t="str">
            <v>Leukine</v>
          </cell>
          <cell r="K1462" t="str">
            <v>LEUKINE</v>
          </cell>
        </row>
        <row r="1463">
          <cell r="J1463" t="str">
            <v>Mozobil</v>
          </cell>
          <cell r="K1463" t="str">
            <v>MOZOBIL</v>
          </cell>
        </row>
        <row r="1464">
          <cell r="J1464" t="str">
            <v>Oncology General</v>
          </cell>
          <cell r="K1464" t="str">
            <v>ONCOLOGY_GENERAL</v>
          </cell>
        </row>
        <row r="1465">
          <cell r="J1465" t="str">
            <v>Prochymal Gvhd</v>
          </cell>
          <cell r="K1465" t="str">
            <v>PROCHYMAL_GVHD</v>
          </cell>
        </row>
        <row r="1466">
          <cell r="J1466" t="str">
            <v>Sage</v>
          </cell>
          <cell r="K1466" t="str">
            <v>SAGE</v>
          </cell>
        </row>
        <row r="1467">
          <cell r="J1467" t="str">
            <v>Thymoglobulin</v>
          </cell>
          <cell r="K1467" t="str">
            <v>THYMOGLOBULIN</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struzioni"/>
      <sheetName val="impatto economico"/>
      <sheetName val="per regione_NEW"/>
      <sheetName val="indiretto"/>
      <sheetName val="produzione"/>
      <sheetName val="occupazione"/>
      <sheetName val="PIL"/>
      <sheetName val="tasse"/>
      <sheetName val="reddito famiglie"/>
      <sheetName val="induced impact multiplier"/>
      <sheetName val="tax ratio"/>
      <sheetName val="fornitori"/>
      <sheetName val="Codice divisione"/>
      <sheetName val="regioni"/>
      <sheetName val="Variabili economiche_2017"/>
      <sheetName val="Suddivisione costi"/>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cheda"/>
      <sheetName val="Allegati"/>
      <sheetName val="Info per revisori"/>
      <sheetName val="Info_per_revisori"/>
      <sheetName val=" Intro "/>
      <sheetName val="Copertina"/>
      <sheetName val="All-16&amp;17-Gest.Fin."/>
      <sheetName val="rendiconto"/>
      <sheetName val="Set Up"/>
      <sheetName val="All-1-PrestIntc"/>
      <sheetName val="All-20 Gest.Str."/>
      <sheetName val="All-8-Godim B. terzi"/>
      <sheetName val="All-14-Oneri Div. Gest."/>
      <sheetName val="All-15-16&amp;17-Gest.Fin."/>
      <sheetName val="All-1-Prestazioni"/>
      <sheetName val="All.7 Servizi"/>
      <sheetName val="All-9-Personale"/>
      <sheetName val="estrazsap"/>
      <sheetName val="Table 1. GWPs"/>
      <sheetName val="Int.Mora Civ."/>
      <sheetName val="Info_per_revisori1"/>
      <sheetName val="_Intro_"/>
      <sheetName val="All-16&amp;17-Gest_Fin_"/>
      <sheetName val="cevalogsukcostmodel"/>
      <sheetName val="wage+salaryrates"/>
      <sheetName val="Carbon_Report_hidden"/>
      <sheetName val="Emission_Factors_Road_hidden"/>
      <sheetName val="EUwideConstants"/>
      <sheetName val="Reference - Lookup and Unit"/>
      <sheetName val="Gruppo_Testing Gas Metano"/>
      <sheetName val="spese di rappresentanza 2005"/>
      <sheetName val="tot. amm.ti al 31-12"/>
      <sheetName val="Sheet1 (2)"/>
      <sheetName val="All-20_Gest_Str_"/>
      <sheetName val="All-8-Godim_B__terzi"/>
      <sheetName val="All-14-Oneri_Div__Gest_"/>
      <sheetName val="All-15-16&amp;17-Gest_Fin_"/>
      <sheetName val="All_7_Servizi"/>
      <sheetName val="Set_Up"/>
      <sheetName val="Info_per_revisori2"/>
      <sheetName val="_Intro_1"/>
      <sheetName val="All-16&amp;17-Gest_Fin_1"/>
      <sheetName val="Set_Up1"/>
      <sheetName val="All-20_Gest_Str_1"/>
      <sheetName val="All-8-Godim_B__terzi1"/>
      <sheetName val="All-14-Oneri_Div__Gest_1"/>
      <sheetName val="All-15-16&amp;17-Gest_Fin_1"/>
      <sheetName val="All_7_Servizi1"/>
      <sheetName val="Table_1__GWPs1"/>
      <sheetName val="Int_Mora_Civ_1"/>
      <sheetName val="Table_1__GWPs"/>
      <sheetName val="Int_Mora_Civ_"/>
      <sheetName val="Info_per_revisori3"/>
      <sheetName val="_Intro_2"/>
      <sheetName val="All-16&amp;17-Gest_Fin_2"/>
      <sheetName val="Set_Up2"/>
      <sheetName val="All-20_Gest_Str_2"/>
      <sheetName val="All-8-Godim_B__terzi2"/>
      <sheetName val="All-14-Oneri_Div__Gest_2"/>
      <sheetName val="All-15-16&amp;17-Gest_Fin_2"/>
      <sheetName val="All_7_Servizi2"/>
      <sheetName val="Table_1__GWPs2"/>
      <sheetName val="Int_Mora_Civ_2"/>
      <sheetName val="f3-c"/>
      <sheetName val="foglio3"/>
      <sheetName val="cespiti 31-12-2007"/>
      <sheetName val="All-5-Altri Ricavi"/>
      <sheetName val="Gruppo_Testing_Gas_Metano"/>
      <sheetName val="Reference_-_Lookup_and_Unit"/>
      <sheetName val="spese_di_rappresentanza_2005"/>
      <sheetName val="Data 2007-01"/>
      <sheetName val="mlaz96"/>
    </sheetNames>
    <sheetDataSet>
      <sheetData sheetId="0"/>
      <sheetData sheetId="1">
        <row r="1">
          <cell r="E1" t="str">
            <v>Elettronico</v>
          </cell>
        </row>
        <row r="2">
          <cell r="E2" t="str">
            <v>Cartaceo</v>
          </cell>
        </row>
      </sheetData>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refreshError="1"/>
      <sheetData sheetId="64" refreshError="1"/>
      <sheetData sheetId="65" refreshError="1"/>
      <sheetData sheetId="66" refreshError="1"/>
      <sheetData sheetId="67"/>
      <sheetData sheetId="68"/>
      <sheetData sheetId="69"/>
      <sheetData sheetId="70" refreshError="1"/>
      <sheetData sheetId="71"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les proj-hirs"/>
      <sheetName val="Results from Nov 98"/>
      <sheetName val="Final Summ"/>
      <sheetName val="NPV"/>
      <sheetName val="Sales"/>
      <sheetName val="Keydrive"/>
      <sheetName val="Risk Var"/>
      <sheetName val="Chron"/>
      <sheetName val="P&amp;L-total"/>
      <sheetName val="sales summ"/>
      <sheetName val="sales proj-PFB"/>
      <sheetName val="sales proj-vellus"/>
      <sheetName val="Volume - Strat Plan"/>
      <sheetName val="Volume"/>
      <sheetName val="cogs"/>
      <sheetName val="P&amp;L-hirs"/>
      <sheetName val="Population"/>
      <sheetName val="Results from Mar 99"/>
      <sheetName val="sales proj_hirs"/>
      <sheetName val="sales proj_ｨÿrs"/>
      <sheetName val="HFM YTD_Oct 2012"/>
      <sheetName val="LIST"/>
      <sheetName val="BP 2001 rates"/>
      <sheetName val="DFMO_99 SP"/>
      <sheetName val="Tables"/>
      <sheetName val="sales_proj-hirs"/>
      <sheetName val="Results_from_Nov_98"/>
      <sheetName val="Final_Summ"/>
      <sheetName val="Risk_Var"/>
      <sheetName val="sales_summ"/>
      <sheetName val="sales_proj-PFB"/>
      <sheetName val="sales_proj-vellus"/>
      <sheetName val="Volume_-_Strat_Plan"/>
      <sheetName val="Results_from_Mar_99"/>
      <sheetName val="sales_proj_hirs"/>
      <sheetName val="sales_proj_ｨÿrs"/>
      <sheetName val="SCENARIOs"/>
      <sheetName val="Sheet1"/>
      <sheetName val="How to"/>
      <sheetName val="Lists"/>
      <sheetName val="Parameters"/>
      <sheetName val="P&amp;L account"/>
    </sheetNames>
    <sheetDataSet>
      <sheetData sheetId="0" refreshError="1"/>
      <sheetData sheetId="1" refreshError="1">
        <row r="5">
          <cell r="B5">
            <v>12.5287380218506</v>
          </cell>
          <cell r="C5">
            <v>42.739021301269503</v>
          </cell>
          <cell r="D5">
            <v>72.949302673339801</v>
          </cell>
          <cell r="E5">
            <v>103.15957641601599</v>
          </cell>
          <cell r="F5">
            <v>133.36985778808599</v>
          </cell>
        </row>
        <row r="6">
          <cell r="B6">
            <v>20.464504241943398</v>
          </cell>
          <cell r="C6">
            <v>79.930183410644503</v>
          </cell>
          <cell r="D6">
            <v>139.39587402343801</v>
          </cell>
          <cell r="E6">
            <v>198.86155700683599</v>
          </cell>
          <cell r="F6">
            <v>258.32723999023398</v>
          </cell>
        </row>
        <row r="7">
          <cell r="B7">
            <v>25.7846794128418</v>
          </cell>
          <cell r="C7">
            <v>103.20733642578099</v>
          </cell>
          <cell r="D7">
            <v>180.63000488281301</v>
          </cell>
          <cell r="E7">
            <v>258.05264282226602</v>
          </cell>
          <cell r="F7">
            <v>335.47531127929699</v>
          </cell>
        </row>
        <row r="8">
          <cell r="B8">
            <v>26.461032867431602</v>
          </cell>
          <cell r="C8">
            <v>106.583084106445</v>
          </cell>
          <cell r="D8">
            <v>186.70513916015599</v>
          </cell>
          <cell r="E8">
            <v>266.82717895507801</v>
          </cell>
          <cell r="F8">
            <v>346.94921875</v>
          </cell>
        </row>
        <row r="9">
          <cell r="B9">
            <v>27.2059516906738</v>
          </cell>
          <cell r="C9">
            <v>110.45335388183599</v>
          </cell>
          <cell r="D9">
            <v>193.70074462890599</v>
          </cell>
          <cell r="E9">
            <v>276.94815063476602</v>
          </cell>
          <cell r="F9">
            <v>360.195556640625</v>
          </cell>
        </row>
        <row r="31">
          <cell r="B31">
            <v>-56.777650000000001</v>
          </cell>
          <cell r="C31">
            <v>2E-3</v>
          </cell>
        </row>
        <row r="32">
          <cell r="B32">
            <v>-31.441939999999999</v>
          </cell>
          <cell r="C32">
            <v>7.0000000000000001E-3</v>
          </cell>
        </row>
        <row r="33">
          <cell r="B33">
            <v>-6.106223</v>
          </cell>
          <cell r="C33">
            <v>0.03</v>
          </cell>
        </row>
        <row r="34">
          <cell r="B34">
            <v>19.229489999999998</v>
          </cell>
          <cell r="C34">
            <v>6.3E-2</v>
          </cell>
        </row>
        <row r="35">
          <cell r="B35">
            <v>44.565199999999997</v>
          </cell>
          <cell r="C35">
            <v>9.8000000000000004E-2</v>
          </cell>
        </row>
        <row r="36">
          <cell r="B36">
            <v>69.900919999999999</v>
          </cell>
          <cell r="C36">
            <v>0.11600000000000001</v>
          </cell>
        </row>
        <row r="37">
          <cell r="B37">
            <v>95.236630000000005</v>
          </cell>
          <cell r="C37">
            <v>0.128</v>
          </cell>
        </row>
        <row r="38">
          <cell r="B38">
            <v>120.5723</v>
          </cell>
          <cell r="C38">
            <v>0.14899999999999999</v>
          </cell>
        </row>
        <row r="39">
          <cell r="B39">
            <v>145.90809999999999</v>
          </cell>
          <cell r="C39">
            <v>0.114</v>
          </cell>
        </row>
        <row r="40">
          <cell r="B40">
            <v>171.24379999999999</v>
          </cell>
          <cell r="C40">
            <v>8.9499999999999996E-2</v>
          </cell>
        </row>
        <row r="41">
          <cell r="B41">
            <v>196.5795</v>
          </cell>
          <cell r="C41">
            <v>6.5000000000000002E-2</v>
          </cell>
        </row>
        <row r="42">
          <cell r="B42">
            <v>221.9152</v>
          </cell>
          <cell r="C42">
            <v>5.0500000000000003E-2</v>
          </cell>
        </row>
        <row r="43">
          <cell r="B43">
            <v>247.2509</v>
          </cell>
          <cell r="C43">
            <v>3.1E-2</v>
          </cell>
        </row>
        <row r="44">
          <cell r="B44">
            <v>272.58659999999998</v>
          </cell>
          <cell r="C44">
            <v>2.5999999999999999E-2</v>
          </cell>
        </row>
        <row r="45">
          <cell r="B45">
            <v>297.92230000000001</v>
          </cell>
          <cell r="C45">
            <v>1.4999999999999999E-2</v>
          </cell>
        </row>
        <row r="46">
          <cell r="B46">
            <v>323.25810000000001</v>
          </cell>
          <cell r="C46">
            <v>8.9999999999999993E-3</v>
          </cell>
        </row>
        <row r="47">
          <cell r="B47">
            <v>348.59379999999999</v>
          </cell>
          <cell r="C47">
            <v>2.5000000000000001E-3</v>
          </cell>
        </row>
        <row r="48">
          <cell r="B48">
            <v>373.92950000000002</v>
          </cell>
          <cell r="C48">
            <v>3.5000000000000001E-3</v>
          </cell>
        </row>
        <row r="49">
          <cell r="B49">
            <v>399.26519999999999</v>
          </cell>
          <cell r="C49">
            <v>5.0000000000000001E-4</v>
          </cell>
        </row>
        <row r="50">
          <cell r="B50">
            <v>424.60090000000002</v>
          </cell>
          <cell r="C50">
            <v>5.0000000000000001E-4</v>
          </cell>
        </row>
        <row r="51">
          <cell r="B51">
            <v>449.9366</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sheetData sheetId="40" refreshError="1"/>
      <sheetData sheetId="41"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rt Sett.1"/>
      <sheetName val="Premessa"/>
      <sheetName val="COVER"/>
      <sheetName val="Riepilogo"/>
      <sheetName val="DATIBASE"/>
      <sheetName val="Distr. freq."/>
      <sheetName val="Profilo età"/>
      <sheetName val="Report Sett.9-15.12"/>
      <sheetName val="Report Sett.16-22.12"/>
    </sheetNames>
    <sheetDataSet>
      <sheetData sheetId="0" refreshError="1"/>
      <sheetData sheetId="1" refreshError="1"/>
      <sheetData sheetId="2" refreshError="1"/>
      <sheetData sheetId="3"/>
      <sheetData sheetId="4" refreshError="1"/>
      <sheetData sheetId="5"/>
      <sheetData sheetId="6"/>
      <sheetData sheetId="7"/>
      <sheetData sheetId="8"/>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rt Sett.1"/>
      <sheetName val="Report Sett.2"/>
      <sheetName val="Report Sett.3"/>
      <sheetName val="Report Sett.4"/>
      <sheetName val="Cover"/>
      <sheetName val="Dati base"/>
      <sheetName val="Riepilogo"/>
      <sheetName val="Profilo età "/>
      <sheetName val="Distr. freq."/>
      <sheetName val="Report Sett. Feb"/>
      <sheetName val="Report Sett. Mar"/>
      <sheetName val="vendite domestic-zago"/>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ow r="86">
          <cell r="K86">
            <v>123662.25</v>
          </cell>
        </row>
      </sheetData>
      <sheetData sheetId="10"/>
      <sheetData sheetId="11"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roduction"/>
      <sheetName val="Index"/>
      <sheetName val="What's new"/>
      <sheetName val="Fuels"/>
      <sheetName val="Bioenergy"/>
      <sheetName val="Refrigerant &amp; other"/>
      <sheetName val="Passenger vehicles"/>
      <sheetName val="Delivery vehicles"/>
      <sheetName val="UK electricity"/>
      <sheetName val="Overseas electricity"/>
      <sheetName val="Heat and steam"/>
      <sheetName val="WTT- fuels"/>
      <sheetName val="WTT- bioenergy"/>
      <sheetName val="Transmission and distribution"/>
      <sheetName val="WTT- UK &amp; overseas elec"/>
      <sheetName val="WTT- heat and steam"/>
      <sheetName val="Water supply"/>
      <sheetName val="Water treatment"/>
      <sheetName val="Material use"/>
      <sheetName val="Waste disposal"/>
      <sheetName val="Business travel- air"/>
      <sheetName val="WTT- business travel- air"/>
      <sheetName val="Business travel- sea"/>
      <sheetName val="WTT- business travel- sea"/>
      <sheetName val="Business travel- land"/>
      <sheetName val="Freighting goods"/>
      <sheetName val="WTT- pass vehs &amp; travel- land"/>
      <sheetName val="WTT- delivery vehs &amp; freight"/>
      <sheetName val="Managed assets- electricity"/>
      <sheetName val="Managed assets- vehicles"/>
      <sheetName val="Outside of scopes"/>
      <sheetName val="Conversions"/>
      <sheetName val="Fuel properties"/>
    </sheetNames>
    <sheetDataSet>
      <sheetData sheetId="0">
        <row r="6">
          <cell r="E6">
            <v>2016</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glio1"/>
      <sheetName val="Foglio2"/>
      <sheetName val="Foglio3"/>
      <sheetName val="Foglio4"/>
      <sheetName val="Foglio5"/>
      <sheetName val="Foglio6"/>
      <sheetName val="Foglio7"/>
      <sheetName val="Foglio8"/>
      <sheetName val="Foglio9"/>
      <sheetName val="Foglio10"/>
      <sheetName val="Foglio11"/>
      <sheetName val="Foglio12"/>
      <sheetName val="Foglio13"/>
      <sheetName val="Foglio14"/>
      <sheetName val="Foglio15"/>
      <sheetName val="vuoto"/>
      <sheetName val="#RIF"/>
      <sheetName val="Costi di prod. E1 2K"/>
      <sheetName val="Est 3 2002"/>
      <sheetName val="Assumptions"/>
      <sheetName val="Stima 1"/>
      <sheetName val="Costi di produzione"/>
      <sheetName val="Costi di prod. E1 03"/>
      <sheetName val="Periodo"/>
      <sheetName val="Costi di prod. E1 02"/>
      <sheetName val="E2-2003"/>
      <sheetName val="FABBISOGNI E1-2005"/>
      <sheetName val="105"/>
      <sheetName val="FABB LIQ tot"/>
      <sheetName val="Target 2005"/>
      <sheetName val="Est 1 2005"/>
      <sheetName val="Acc.ti 2005"/>
      <sheetName val="Bilancio NL"/>
      <sheetName val="Real 2004"/>
      <sheetName val="Reports"/>
      <sheetName val="Target 2004"/>
      <sheetName val="Consuntivi per Società"/>
      <sheetName val="Clienti"/>
      <sheetName val="Gennaio"/>
      <sheetName val="struttura bilancio"/>
      <sheetName val="Listes"/>
      <sheetName val="Anno precedente"/>
      <sheetName val="Anno corrente"/>
      <sheetName val="Sheet1"/>
      <sheetName val="Sheet2"/>
      <sheetName val="Sheet3"/>
      <sheetName val="#REF"/>
      <sheetName val="Grafici"/>
      <sheetName val="Produzioni 2003"/>
      <sheetName val="Gsi"/>
      <sheetName val="ContoCliT04"/>
      <sheetName val="Cumulato"/>
      <sheetName val="cessAn6"/>
      <sheetName val="CO2 from C0"/>
      <sheetName val="CENTRALI"/>
      <sheetName val="Gen"/>
      <sheetName val="Cong_ALS"/>
      <sheetName val="AcquistiT05"/>
      <sheetName val="SAP"/>
      <sheetName val="T 05 (IAS)"/>
      <sheetName val="R 2004 (IAS)"/>
      <sheetName val="R 2003R"/>
      <sheetName val="Target 5"/>
      <sheetName val="Clienti T06"/>
      <sheetName val="AcquistiT06"/>
      <sheetName val="ProduzioniE305"/>
      <sheetName val="ENEL"/>
      <sheetName val="conto economico"/>
      <sheetName val="BULK"/>
      <sheetName val="Indeb_netto"/>
      <sheetName val="I3S"/>
      <sheetName val="ca_uo"/>
      <sheetName val="Data"/>
      <sheetName val="Costo Testing"/>
      <sheetName val="Costo Personale"/>
      <sheetName val="Costo Trasporto"/>
      <sheetName val="Bilancio Materie"/>
      <sheetName val="Tabelle"/>
      <sheetName val="Parametri"/>
      <sheetName val="input"/>
      <sheetName val="Risorse Stima 3"/>
      <sheetName val="Mensilizzazione B1"/>
      <sheetName val="Listino M&amp;I"/>
      <sheetName val="Costi"/>
      <sheetName val="B1"/>
      <sheetName val="Tabelle RC"/>
      <sheetName val="Pricing HC"/>
      <sheetName val="Trasporto CYL"/>
      <sheetName val="Cours Moyen Francs"/>
      <sheetName val="Choix"/>
      <sheetName val="Gest_List"/>
      <sheetName val="Filiales"/>
      <sheetName val="IndicFr"/>
      <sheetName val="IndicUs"/>
      <sheetName val="En_Tete"/>
      <sheetName val="Periodes"/>
      <sheetName val="FilialesBU"/>
      <sheetName val="BUHeadCount"/>
      <sheetName val="Large Industries LOB Inc. Stmt"/>
      <sheetName val="Net Income Analysis (Monthly)"/>
      <sheetName val="JAG Impact"/>
      <sheetName val="Quaterly Impact"/>
      <sheetName val="Ana par LOPS"/>
      <sheetName val="retrieve"/>
      <sheetName val="2001 +  ( LI )"/>
      <sheetName val="sap (acquisti)"/>
      <sheetName val="Sito"/>
      <sheetName val="GOODWILL"/>
      <sheetName val="Teisan-only"/>
      <sheetName val="GM-DIG"/>
      <sheetName val="RESULT98"/>
      <sheetName val="N2 on-site"/>
      <sheetName val="CREDIT 2000"/>
      <sheetName val="BS組替表"/>
      <sheetName val="ALJ-only"/>
      <sheetName val="Maintenance"/>
      <sheetName val="BaseDati"/>
      <sheetName val="TABLE"/>
      <sheetName val="E3 05"/>
      <sheetName val="E2 05"/>
      <sheetName val="F 2004"/>
      <sheetName val="AP sito"/>
      <sheetName val="RoadMap"/>
      <sheetName val="Struttura ALL"/>
      <sheetName val="GM BASE"/>
      <sheetName val="Check"/>
      <sheetName val="all old"/>
      <sheetName val="DICEMBRE"/>
      <sheetName val="Tab"/>
      <sheetName val="Tabella4"/>
      <sheetName val="ValPrd06"/>
      <sheetName val="CdC"/>
      <sheetName val="Ev_PdtTraspMese"/>
      <sheetName val="Ev_PdtDistr."/>
      <sheetName val="Ev_PdtTrasp."/>
      <sheetName val="vuoto.xls"/>
      <sheetName val="2013 Actual"/>
      <sheetName val="PVT report"/>
      <sheetName val="key"/>
      <sheetName val="Data Validation"/>
      <sheetName val="PROIEZIONE"/>
      <sheetName val="TRASCODIFICA"/>
      <sheetName val="Costi_di_prod__E1_2K"/>
      <sheetName val="Est_3_2002"/>
      <sheetName val="Stima_1"/>
      <sheetName val="Costi_di_produzione"/>
      <sheetName val="Costi_di_prod__E1_03"/>
      <sheetName val="Costi_di_prod__E1_02"/>
      <sheetName val="FABBISOGNI_E1-2005"/>
      <sheetName val="FABB_LIQ_tot"/>
      <sheetName val="Target_2005"/>
      <sheetName val="Est_1_2005"/>
      <sheetName val="Acc_ti_2005"/>
      <sheetName val="Bilancio_NL"/>
      <sheetName val="Real_2004"/>
      <sheetName val="Target_2004"/>
      <sheetName val="Consuntivi_per_Società"/>
      <sheetName val="struttura_bilancio"/>
      <sheetName val="Anno_precedente"/>
      <sheetName val="Anno_corrente"/>
      <sheetName val="Produzioni_2003"/>
      <sheetName val="CO2_from_C0"/>
      <sheetName val="T_05_(IAS)"/>
      <sheetName val="R_2004_(IAS)"/>
      <sheetName val="R_2003R"/>
      <sheetName val="Target_5"/>
      <sheetName val="Clienti_T06"/>
      <sheetName val="conto_economico"/>
      <sheetName val="Costo_Testing"/>
      <sheetName val="Costo_Personale"/>
      <sheetName val="Costo_Trasporto"/>
      <sheetName val="Bilancio_Materie"/>
      <sheetName val="Risorse_Stima_3"/>
      <sheetName val="Mensilizzazione_B1"/>
      <sheetName val="Listino_M&amp;I"/>
      <sheetName val="Tabelle_RC"/>
      <sheetName val="Pricing_HC"/>
      <sheetName val="Trasporto_CYL"/>
      <sheetName val="Cours_Moyen_Francs"/>
      <sheetName val="Large_Industries_LOB_Inc__Stmt"/>
      <sheetName val="Net_Income_Analysis_(Monthly)"/>
      <sheetName val="JAG_Impact"/>
      <sheetName val="Quaterly_Impact"/>
      <sheetName val="Ana_par_LOPS"/>
      <sheetName val="2001_+__(_LI_)"/>
      <sheetName val="sap_(acquisti)"/>
      <sheetName val="N2_on-site"/>
      <sheetName val="CREDIT_2000"/>
      <sheetName val="E3_05"/>
      <sheetName val="E2_05"/>
      <sheetName val="F_2004"/>
      <sheetName val="AP_sito"/>
      <sheetName val="Struttura_ALL"/>
      <sheetName val="GM_BASE"/>
      <sheetName val="all_old"/>
      <sheetName val="Ev_PdtDistr_"/>
      <sheetName val="Ev_PdtTrasp_"/>
      <sheetName val="vuoto_xls"/>
      <sheetName val="2013_Actual"/>
      <sheetName val="PVT_report"/>
      <sheetName val="Data_Validation"/>
      <sheetName val="Wage+SalaryRates"/>
      <sheetName val="Deckblatt"/>
      <sheetName val="estrazsap"/>
      <sheetName val="Introduction"/>
      <sheetName val="Effluents and Waste"/>
      <sheetName val="ore"/>
      <sheetName val="ASSUMPTIONS&amp;CONTINGENCIES"/>
      <sheetName val="Costi_di_prod__E1_2K1"/>
      <sheetName val="Est_3_20021"/>
      <sheetName val="Stima_11"/>
      <sheetName val="Costi_di_produzione1"/>
      <sheetName val="Costi_di_prod__E1_031"/>
      <sheetName val="Costi_di_prod__E1_021"/>
      <sheetName val="FABBISOGNI_E1-20051"/>
      <sheetName val="FABB_LIQ_tot1"/>
      <sheetName val="Target_20051"/>
      <sheetName val="Est_1_20051"/>
      <sheetName val="Acc_ti_20051"/>
      <sheetName val="Bilancio_NL1"/>
      <sheetName val="Real_20041"/>
      <sheetName val="Target_20041"/>
      <sheetName val="Consuntivi_per_Società1"/>
      <sheetName val="struttura_bilancio1"/>
      <sheetName val="Anno_precedente1"/>
      <sheetName val="Anno_corrente1"/>
      <sheetName val="Produzioni_20031"/>
      <sheetName val="CO2_from_C01"/>
      <sheetName val="T_05_(IAS)1"/>
      <sheetName val="R_2004_(IAS)1"/>
      <sheetName val="R_2003R1"/>
      <sheetName val="Target_51"/>
      <sheetName val="Clienti_T061"/>
      <sheetName val="conto_economico1"/>
      <sheetName val="Costo_Testing1"/>
      <sheetName val="Costo_Personale1"/>
      <sheetName val="Costo_Trasporto1"/>
      <sheetName val="Bilancio_Materie1"/>
      <sheetName val="Risorse_Stima_31"/>
      <sheetName val="Mensilizzazione_B11"/>
      <sheetName val="Listino_M&amp;I1"/>
      <sheetName val="Tabelle_RC1"/>
      <sheetName val="Pricing_HC1"/>
      <sheetName val="Trasporto_CYL1"/>
      <sheetName val="Cours_Moyen_Francs1"/>
      <sheetName val="Large_Industries_LOB_Inc__Stmt1"/>
      <sheetName val="Net_Income_Analysis_(Monthly)1"/>
      <sheetName val="JAG_Impact1"/>
      <sheetName val="Quaterly_Impact1"/>
      <sheetName val="Ana_par_LOPS1"/>
      <sheetName val="2001_+__(_LI_)1"/>
      <sheetName val="sap_(acquisti)1"/>
      <sheetName val="N2_on-site1"/>
      <sheetName val="CREDIT_20001"/>
      <sheetName val="E3_051"/>
      <sheetName val="E2_051"/>
      <sheetName val="F_20041"/>
      <sheetName val="AP_sito1"/>
      <sheetName val="Struttura_ALL1"/>
      <sheetName val="GM_BASE1"/>
      <sheetName val="all_old1"/>
      <sheetName val="Ev_PdtDistr_1"/>
      <sheetName val="Ev_PdtTrasp_1"/>
      <sheetName val="vuoto_xls1"/>
      <sheetName val="2013_Actual1"/>
      <sheetName val="PVT_report1"/>
      <sheetName val="Data_Validation1"/>
      <sheetName val="All-1-PrestIntc"/>
      <sheetName val="All-20 Gest.Str."/>
      <sheetName val="All-8-Godim B. terzi"/>
      <sheetName val="All-14-Oneri Div. Gest."/>
      <sheetName val="All-15-16&amp;17-Gest.Fin."/>
      <sheetName val="All-1-Prestazioni"/>
      <sheetName val="All.7 Servizi"/>
      <sheetName val="All-9-Personale"/>
      <sheetName val="Assistance"/>
      <sheetName val="ANAGRAFICA BUYER"/>
      <sheetName val="trascodifiche"/>
      <sheetName val="Leggenda"/>
      <sheetName val="Legenda"/>
      <sheetName val="Legend"/>
      <sheetName val="r13497"/>
      <sheetName val="MENU"/>
      <sheetName val="legenda update"/>
      <sheetName val="VALUE LIST"/>
      <sheetName val="VALUE LIST_to hide"/>
      <sheetName val="LEGENDA + INPUT MODELLO"/>
      <sheetName val="ANAGRAFICA_BUYER"/>
      <sheetName val="legenda_update"/>
      <sheetName val="VALUE_LIST"/>
      <sheetName val="VALUE_LIST_to_hide"/>
      <sheetName val="Order Line"/>
      <sheetName val="Costi_di_prod__E1_2K2"/>
      <sheetName val="Est_3_20022"/>
      <sheetName val="Stima_12"/>
      <sheetName val="Costi_di_produzione2"/>
      <sheetName val="Costi_di_prod__E1_032"/>
      <sheetName val="Costi_di_prod__E1_022"/>
      <sheetName val="FABBISOGNI_E1-20052"/>
      <sheetName val="FABB_LIQ_tot2"/>
      <sheetName val="Target_20052"/>
      <sheetName val="Est_1_20052"/>
      <sheetName val="Acc_ti_20052"/>
      <sheetName val="Bilancio_NL2"/>
      <sheetName val="Real_20042"/>
      <sheetName val="Target_20042"/>
      <sheetName val="Consuntivi_per_Società2"/>
      <sheetName val="struttura_bilancio2"/>
      <sheetName val="Anno_precedente2"/>
      <sheetName val="Anno_corrente2"/>
      <sheetName val="Produzioni_20032"/>
      <sheetName val="CO2_from_C02"/>
      <sheetName val="T_05_(IAS)2"/>
      <sheetName val="R_2004_(IAS)2"/>
      <sheetName val="R_2003R2"/>
      <sheetName val="Target_52"/>
      <sheetName val="Clienti_T062"/>
      <sheetName val="conto_economico2"/>
      <sheetName val="Costo_Testing2"/>
      <sheetName val="Costo_Personale2"/>
      <sheetName val="Costo_Trasporto2"/>
      <sheetName val="Bilancio_Materie2"/>
      <sheetName val="Risorse_Stima_32"/>
      <sheetName val="Mensilizzazione_B12"/>
      <sheetName val="Listino_M&amp;I2"/>
      <sheetName val="Tabelle_RC2"/>
      <sheetName val="Pricing_HC2"/>
      <sheetName val="Trasporto_CYL2"/>
      <sheetName val="Cours_Moyen_Francs2"/>
      <sheetName val="Large_Industries_LOB_Inc__Stmt2"/>
      <sheetName val="Net_Income_Analysis_(Monthly)2"/>
      <sheetName val="JAG_Impact2"/>
      <sheetName val="Quaterly_Impact2"/>
      <sheetName val="Ana_par_LOPS2"/>
      <sheetName val="2001_+__(_LI_)2"/>
      <sheetName val="sap_(acquisti)2"/>
      <sheetName val="N2_on-site2"/>
      <sheetName val="CREDIT_20002"/>
      <sheetName val="E3_052"/>
      <sheetName val="E2_052"/>
      <sheetName val="F_20042"/>
      <sheetName val="AP_sito2"/>
      <sheetName val="Struttura_ALL2"/>
      <sheetName val="GM_BASE2"/>
      <sheetName val="all_old2"/>
      <sheetName val="Ev_PdtDistr_2"/>
      <sheetName val="Ev_PdtTrasp_2"/>
      <sheetName val="vuoto_xls2"/>
      <sheetName val="2013_Actual2"/>
      <sheetName val="PVT_report2"/>
      <sheetName val="ANAGRAFICA_BUYER2"/>
      <sheetName val="legenda_update2"/>
      <sheetName val="VALUE_LIST2"/>
      <sheetName val="VALUE_LIST_to_hide2"/>
      <sheetName val="LEGENDA_+_INPUT_MODELLO1"/>
      <sheetName val="ANAGRAFICA_BUYER1"/>
      <sheetName val="legenda_update1"/>
      <sheetName val="VALUE_LIST1"/>
      <sheetName val="VALUE_LIST_to_hide1"/>
      <sheetName val="LEGENDA_+_INPUT_MODELLO"/>
      <sheetName val="Order_Line"/>
      <sheetName val="data valid"/>
      <sheetName val="support"/>
      <sheetName val="Costi_di_prod__E1_2K3"/>
      <sheetName val="Est_3_20023"/>
      <sheetName val="Stima_13"/>
      <sheetName val="Costi_di_produzione3"/>
      <sheetName val="Costi_di_prod__E1_033"/>
      <sheetName val="Costi_di_prod__E1_023"/>
      <sheetName val="FABBISOGNI_E1-20053"/>
      <sheetName val="FABB_LIQ_tot3"/>
      <sheetName val="Target_20053"/>
      <sheetName val="Est_1_20053"/>
      <sheetName val="Acc_ti_20053"/>
      <sheetName val="Bilancio_NL3"/>
      <sheetName val="Real_20043"/>
      <sheetName val="Target_20043"/>
      <sheetName val="Consuntivi_per_Società3"/>
      <sheetName val="struttura_bilancio3"/>
      <sheetName val="Anno_precedente3"/>
      <sheetName val="Anno_corrente3"/>
      <sheetName val="Produzioni_20033"/>
      <sheetName val="CO2_from_C03"/>
      <sheetName val="T_05_(IAS)3"/>
      <sheetName val="R_2004_(IAS)3"/>
      <sheetName val="R_2003R3"/>
      <sheetName val="Target_53"/>
      <sheetName val="Clienti_T063"/>
      <sheetName val="conto_economico3"/>
      <sheetName val="Costo_Testing3"/>
      <sheetName val="Costo_Personale3"/>
      <sheetName val="Costo_Trasporto3"/>
      <sheetName val="Bilancio_Materie3"/>
      <sheetName val="Risorse_Stima_33"/>
      <sheetName val="Mensilizzazione_B13"/>
      <sheetName val="Listino_M&amp;I3"/>
      <sheetName val="Tabelle_RC3"/>
      <sheetName val="Pricing_HC3"/>
      <sheetName val="Trasporto_CYL3"/>
      <sheetName val="Cours_Moyen_Francs3"/>
      <sheetName val="Large_Industries_LOB_Inc__Stmt3"/>
      <sheetName val="Net_Income_Analysis_(Monthly)3"/>
      <sheetName val="JAG_Impact3"/>
      <sheetName val="Quaterly_Impact3"/>
      <sheetName val="Ana_par_LOPS3"/>
      <sheetName val="2001_+__(_LI_)3"/>
      <sheetName val="sap_(acquisti)3"/>
      <sheetName val="N2_on-site3"/>
      <sheetName val="CREDIT_20003"/>
      <sheetName val="E3_053"/>
      <sheetName val="E2_053"/>
      <sheetName val="F_20043"/>
      <sheetName val="AP_sito3"/>
      <sheetName val="Struttura_ALL3"/>
      <sheetName val="GM_BASE3"/>
      <sheetName val="all_old3"/>
      <sheetName val="Ev_PdtDistr_3"/>
      <sheetName val="Ev_PdtTrasp_3"/>
      <sheetName val="vuoto_xls3"/>
      <sheetName val="2013_Actual3"/>
      <sheetName val="PVT_report3"/>
      <sheetName val="ANAGRAFICA_BUYER3"/>
      <sheetName val="legenda_update3"/>
      <sheetName val="VALUE_LIST3"/>
      <sheetName val="VALUE_LIST_to_hide3"/>
      <sheetName val="LEGENDA_+_INPUT_MODELLO2"/>
      <sheetName val="Order_Line1"/>
      <sheetName val="data_valid"/>
      <sheetName val="Costi_di_prod__E1_2K4"/>
      <sheetName val="Est_3_20024"/>
      <sheetName val="Stima_14"/>
      <sheetName val="Costi_di_produzione4"/>
      <sheetName val="Costi_di_prod__E1_034"/>
      <sheetName val="Costi_di_prod__E1_024"/>
      <sheetName val="FABBISOGNI_E1-20054"/>
      <sheetName val="FABB_LIQ_tot4"/>
      <sheetName val="Target_20054"/>
      <sheetName val="Est_1_20054"/>
      <sheetName val="Acc_ti_20054"/>
      <sheetName val="Bilancio_NL4"/>
      <sheetName val="Real_20044"/>
      <sheetName val="Target_20044"/>
      <sheetName val="Consuntivi_per_Società4"/>
      <sheetName val="struttura_bilancio4"/>
      <sheetName val="Anno_precedente4"/>
      <sheetName val="Anno_corrente4"/>
      <sheetName val="Produzioni_20034"/>
      <sheetName val="CO2_from_C04"/>
      <sheetName val="T_05_(IAS)4"/>
      <sheetName val="R_2004_(IAS)4"/>
      <sheetName val="R_2003R4"/>
      <sheetName val="Target_54"/>
      <sheetName val="Clienti_T064"/>
      <sheetName val="conto_economico4"/>
      <sheetName val="Costo_Testing4"/>
      <sheetName val="Costo_Personale4"/>
      <sheetName val="Costo_Trasporto4"/>
      <sheetName val="Bilancio_Materie4"/>
      <sheetName val="Risorse_Stima_34"/>
      <sheetName val="Mensilizzazione_B14"/>
      <sheetName val="Listino_M&amp;I4"/>
      <sheetName val="Tabelle_RC4"/>
      <sheetName val="Pricing_HC4"/>
      <sheetName val="Trasporto_CYL4"/>
      <sheetName val="Cours_Moyen_Francs4"/>
      <sheetName val="Large_Industries_LOB_Inc__Stmt4"/>
      <sheetName val="Net_Income_Analysis_(Monthly)4"/>
      <sheetName val="JAG_Impact4"/>
      <sheetName val="Quaterly_Impact4"/>
      <sheetName val="Ana_par_LOPS4"/>
      <sheetName val="2001_+__(_LI_)4"/>
      <sheetName val="sap_(acquisti)4"/>
      <sheetName val="N2_on-site4"/>
      <sheetName val="CREDIT_20004"/>
      <sheetName val="E3_054"/>
      <sheetName val="E2_054"/>
      <sheetName val="F_20044"/>
      <sheetName val="AP_sito4"/>
      <sheetName val="Struttura_ALL4"/>
      <sheetName val="GM_BASE4"/>
      <sheetName val="all_old4"/>
      <sheetName val="Ev_PdtDistr_4"/>
      <sheetName val="Ev_PdtTrasp_4"/>
      <sheetName val="vuoto_xls4"/>
      <sheetName val="2013_Actual4"/>
      <sheetName val="PVT_report4"/>
      <sheetName val="ANAGRAFICA_BUYER4"/>
      <sheetName val="legenda_update4"/>
      <sheetName val="VALUE_LIST4"/>
      <sheetName val="VALUE_LIST_to_hide4"/>
      <sheetName val="LEGENDA_+_INPUT_MODELLO3"/>
      <sheetName val="Order_Line2"/>
      <sheetName val="data_valid1"/>
      <sheetName val="Costi_di_prod__E1_2K5"/>
      <sheetName val="Est_3_20025"/>
      <sheetName val="Stima_15"/>
      <sheetName val="Costi_di_produzione5"/>
      <sheetName val="Costi_di_prod__E1_035"/>
      <sheetName val="Costi_di_prod__E1_025"/>
      <sheetName val="FABBISOGNI_E1-20055"/>
      <sheetName val="FABB_LIQ_tot5"/>
      <sheetName val="Target_20055"/>
      <sheetName val="Est_1_20055"/>
      <sheetName val="Acc_ti_20055"/>
      <sheetName val="Bilancio_NL5"/>
      <sheetName val="Real_20045"/>
      <sheetName val="Target_20045"/>
      <sheetName val="Consuntivi_per_Società5"/>
      <sheetName val="struttura_bilancio5"/>
      <sheetName val="Anno_precedente5"/>
      <sheetName val="Anno_corrente5"/>
      <sheetName val="Produzioni_20035"/>
      <sheetName val="CO2_from_C05"/>
      <sheetName val="T_05_(IAS)5"/>
      <sheetName val="R_2004_(IAS)5"/>
      <sheetName val="R_2003R5"/>
      <sheetName val="Target_55"/>
      <sheetName val="Clienti_T065"/>
      <sheetName val="conto_economico5"/>
      <sheetName val="Costo_Testing5"/>
      <sheetName val="Costo_Personale5"/>
      <sheetName val="Costo_Trasporto5"/>
      <sheetName val="Bilancio_Materie5"/>
      <sheetName val="Risorse_Stima_35"/>
      <sheetName val="Mensilizzazione_B15"/>
      <sheetName val="Listino_M&amp;I5"/>
      <sheetName val="Tabelle_RC5"/>
      <sheetName val="Pricing_HC5"/>
      <sheetName val="Trasporto_CYL5"/>
      <sheetName val="Cours_Moyen_Francs5"/>
      <sheetName val="Large_Industries_LOB_Inc__Stmt5"/>
      <sheetName val="Net_Income_Analysis_(Monthly)5"/>
      <sheetName val="JAG_Impact5"/>
      <sheetName val="Quaterly_Impact5"/>
      <sheetName val="Ana_par_LOPS5"/>
      <sheetName val="2001_+__(_LI_)5"/>
      <sheetName val="sap_(acquisti)5"/>
      <sheetName val="N2_on-site5"/>
      <sheetName val="CREDIT_20005"/>
      <sheetName val="E3_055"/>
      <sheetName val="E2_055"/>
      <sheetName val="F_20045"/>
      <sheetName val="AP_sito5"/>
      <sheetName val="Struttura_ALL5"/>
      <sheetName val="GM_BASE5"/>
      <sheetName val="all_old5"/>
      <sheetName val="Ev_PdtDistr_5"/>
      <sheetName val="Ev_PdtTrasp_5"/>
      <sheetName val="vuoto_xls5"/>
      <sheetName val="2013_Actual5"/>
      <sheetName val="PVT_report5"/>
      <sheetName val="ANAGRAFICA_BUYER5"/>
      <sheetName val="legenda_update5"/>
      <sheetName val="VALUE_LIST5"/>
      <sheetName val="VALUE_LIST_to_hide5"/>
      <sheetName val="LEGENDA_+_INPUT_MODELLO4"/>
      <sheetName val="Order_Line3"/>
      <sheetName val="data_valid2"/>
      <sheetName val="Costi_di_prod__E1_2K6"/>
      <sheetName val="Est_3_20026"/>
      <sheetName val="Stima_16"/>
      <sheetName val="Costi_di_produzione6"/>
      <sheetName val="Costi_di_prod__E1_036"/>
      <sheetName val="Costi_di_prod__E1_026"/>
      <sheetName val="FABBISOGNI_E1-20056"/>
      <sheetName val="FABB_LIQ_tot6"/>
      <sheetName val="Target_20056"/>
      <sheetName val="Est_1_20056"/>
      <sheetName val="Acc_ti_20056"/>
      <sheetName val="Bilancio_NL6"/>
      <sheetName val="Real_20046"/>
      <sheetName val="Target_20046"/>
      <sheetName val="Consuntivi_per_Società6"/>
      <sheetName val="struttura_bilancio6"/>
      <sheetName val="Anno_precedente6"/>
      <sheetName val="Anno_corrente6"/>
      <sheetName val="Produzioni_20036"/>
      <sheetName val="CO2_from_C06"/>
      <sheetName val="T_05_(IAS)6"/>
      <sheetName val="R_2004_(IAS)6"/>
      <sheetName val="R_2003R6"/>
      <sheetName val="Target_56"/>
      <sheetName val="Clienti_T066"/>
      <sheetName val="conto_economico6"/>
      <sheetName val="Costo_Testing6"/>
      <sheetName val="Costo_Personale6"/>
      <sheetName val="Costo_Trasporto6"/>
      <sheetName val="Bilancio_Materie6"/>
      <sheetName val="Risorse_Stima_36"/>
      <sheetName val="Mensilizzazione_B16"/>
      <sheetName val="Listino_M&amp;I6"/>
      <sheetName val="Tabelle_RC6"/>
      <sheetName val="Pricing_HC6"/>
      <sheetName val="Trasporto_CYL6"/>
      <sheetName val="Cours_Moyen_Francs6"/>
      <sheetName val="Large_Industries_LOB_Inc__Stmt6"/>
      <sheetName val="Net_Income_Analysis_(Monthly)6"/>
      <sheetName val="JAG_Impact6"/>
      <sheetName val="Quaterly_Impact6"/>
      <sheetName val="Ana_par_LOPS6"/>
      <sheetName val="2001_+__(_LI_)6"/>
      <sheetName val="sap_(acquisti)6"/>
      <sheetName val="N2_on-site6"/>
      <sheetName val="CREDIT_20006"/>
      <sheetName val="E3_056"/>
      <sheetName val="E2_056"/>
      <sheetName val="F_20046"/>
      <sheetName val="AP_sito6"/>
      <sheetName val="Struttura_ALL6"/>
      <sheetName val="GM_BASE6"/>
      <sheetName val="all_old6"/>
      <sheetName val="Ev_PdtDistr_6"/>
      <sheetName val="Ev_PdtTrasp_6"/>
      <sheetName val="vuoto_xls6"/>
      <sheetName val="2013_Actual6"/>
      <sheetName val="PVT_report6"/>
      <sheetName val="ANAGRAFICA_BUYER6"/>
      <sheetName val="legenda_update6"/>
      <sheetName val="VALUE_LIST6"/>
      <sheetName val="VALUE_LIST_to_hide6"/>
      <sheetName val="LEGENDA_+_INPUT_MODELLO5"/>
      <sheetName val="Order_Line4"/>
      <sheetName val="data_valid3"/>
      <sheetName val="Costi_di_prod__E1_2K7"/>
      <sheetName val="Est_3_20027"/>
      <sheetName val="Stima_17"/>
      <sheetName val="Costi_di_produzione7"/>
      <sheetName val="Costi_di_prod__E1_037"/>
      <sheetName val="Costi_di_prod__E1_027"/>
      <sheetName val="FABBISOGNI_E1-20057"/>
      <sheetName val="FABB_LIQ_tot7"/>
      <sheetName val="Target_20057"/>
      <sheetName val="Est_1_20057"/>
      <sheetName val="Acc_ti_20057"/>
      <sheetName val="Bilancio_NL7"/>
      <sheetName val="Real_20047"/>
      <sheetName val="Target_20047"/>
      <sheetName val="Consuntivi_per_Società7"/>
      <sheetName val="struttura_bilancio7"/>
      <sheetName val="Anno_precedente7"/>
      <sheetName val="Anno_corrente7"/>
      <sheetName val="Produzioni_20037"/>
      <sheetName val="CO2_from_C07"/>
      <sheetName val="T_05_(IAS)7"/>
      <sheetName val="R_2004_(IAS)7"/>
      <sheetName val="R_2003R7"/>
      <sheetName val="Target_57"/>
      <sheetName val="Clienti_T067"/>
      <sheetName val="conto_economico7"/>
      <sheetName val="Costo_Testing7"/>
      <sheetName val="Costo_Personale7"/>
      <sheetName val="Costo_Trasporto7"/>
      <sheetName val="Bilancio_Materie7"/>
      <sheetName val="Risorse_Stima_37"/>
      <sheetName val="Mensilizzazione_B17"/>
      <sheetName val="Listino_M&amp;I7"/>
      <sheetName val="Tabelle_RC7"/>
      <sheetName val="Pricing_HC7"/>
      <sheetName val="Trasporto_CYL7"/>
      <sheetName val="Cours_Moyen_Francs7"/>
      <sheetName val="Large_Industries_LOB_Inc__Stmt7"/>
      <sheetName val="Net_Income_Analysis_(Monthly)7"/>
      <sheetName val="JAG_Impact7"/>
      <sheetName val="Quaterly_Impact7"/>
      <sheetName val="Ana_par_LOPS7"/>
      <sheetName val="2001_+__(_LI_)7"/>
      <sheetName val="sap_(acquisti)7"/>
      <sheetName val="N2_on-site7"/>
      <sheetName val="CREDIT_20007"/>
      <sheetName val="E3_057"/>
      <sheetName val="E2_057"/>
      <sheetName val="F_20047"/>
      <sheetName val="AP_sito7"/>
      <sheetName val="Struttura_ALL7"/>
      <sheetName val="GM_BASE7"/>
      <sheetName val="all_old7"/>
      <sheetName val="Ev_PdtDistr_7"/>
      <sheetName val="Ev_PdtTrasp_7"/>
      <sheetName val="vuoto_xls7"/>
      <sheetName val="2013_Actual7"/>
      <sheetName val="PVT_report7"/>
      <sheetName val="ANAGRAFICA_BUYER7"/>
      <sheetName val="legenda_update7"/>
      <sheetName val="VALUE_LIST7"/>
      <sheetName val="VALUE_LIST_to_hide7"/>
      <sheetName val="LEGENDA_+_INPUT_MODELLO6"/>
      <sheetName val="Order_Line5"/>
      <sheetName val="data_valid4"/>
      <sheetName val="Costi_di_prod__E1_2K8"/>
      <sheetName val="Est_3_20028"/>
      <sheetName val="Stima_18"/>
      <sheetName val="Costi_di_produzione8"/>
      <sheetName val="Costi_di_prod__E1_038"/>
      <sheetName val="Costi_di_prod__E1_028"/>
      <sheetName val="FABBISOGNI_E1-20058"/>
      <sheetName val="FABB_LIQ_tot8"/>
      <sheetName val="Target_20058"/>
      <sheetName val="Est_1_20058"/>
      <sheetName val="Acc_ti_20058"/>
      <sheetName val="Bilancio_NL8"/>
      <sheetName val="Real_20048"/>
      <sheetName val="Target_20048"/>
      <sheetName val="Consuntivi_per_Società8"/>
      <sheetName val="struttura_bilancio8"/>
      <sheetName val="Anno_precedente8"/>
      <sheetName val="Anno_corrente8"/>
      <sheetName val="Produzioni_20038"/>
      <sheetName val="CO2_from_C08"/>
      <sheetName val="T_05_(IAS)8"/>
      <sheetName val="R_2004_(IAS)8"/>
      <sheetName val="R_2003R8"/>
      <sheetName val="Target_58"/>
      <sheetName val="Clienti_T068"/>
      <sheetName val="conto_economico8"/>
      <sheetName val="Costo_Testing8"/>
      <sheetName val="Costo_Personale8"/>
      <sheetName val="Costo_Trasporto8"/>
      <sheetName val="Bilancio_Materie8"/>
      <sheetName val="Risorse_Stima_38"/>
      <sheetName val="Mensilizzazione_B18"/>
      <sheetName val="Listino_M&amp;I8"/>
      <sheetName val="Tabelle_RC8"/>
      <sheetName val="Pricing_HC8"/>
      <sheetName val="Trasporto_CYL8"/>
      <sheetName val="Cours_Moyen_Francs8"/>
      <sheetName val="Large_Industries_LOB_Inc__Stmt8"/>
      <sheetName val="Net_Income_Analysis_(Monthly)8"/>
      <sheetName val="JAG_Impact8"/>
      <sheetName val="Quaterly_Impact8"/>
      <sheetName val="Ana_par_LOPS8"/>
      <sheetName val="2001_+__(_LI_)8"/>
      <sheetName val="sap_(acquisti)8"/>
      <sheetName val="N2_on-site8"/>
      <sheetName val="CREDIT_20008"/>
      <sheetName val="E3_058"/>
      <sheetName val="E2_058"/>
      <sheetName val="F_20048"/>
      <sheetName val="AP_sito8"/>
      <sheetName val="Struttura_ALL8"/>
      <sheetName val="GM_BASE8"/>
      <sheetName val="all_old8"/>
      <sheetName val="Ev_PdtDistr_8"/>
      <sheetName val="Ev_PdtTrasp_8"/>
      <sheetName val="vuoto_xls8"/>
      <sheetName val="2013_Actual8"/>
      <sheetName val="PVT_report8"/>
      <sheetName val="Data_Validation2"/>
      <sheetName val="ANAGRAFICA_BUYER8"/>
      <sheetName val="legenda_update8"/>
      <sheetName val="VALUE_LIST8"/>
      <sheetName val="VALUE_LIST_to_hide8"/>
      <sheetName val="LEGENDA_+_INPUT_MODELLO7"/>
      <sheetName val="Order_Line6"/>
      <sheetName val="data_valid5"/>
      <sheetName val="Database"/>
      <sheetName val="DB RICH"/>
      <sheetName val="Costi_di_prod__E1_2K9"/>
      <sheetName val="Est_3_20029"/>
      <sheetName val="Stima_19"/>
      <sheetName val="Costi_di_produzione9"/>
      <sheetName val="Costi_di_prod__E1_039"/>
      <sheetName val="Costi_di_prod__E1_029"/>
      <sheetName val="FABBISOGNI_E1-20059"/>
      <sheetName val="FABB_LIQ_tot9"/>
      <sheetName val="Target_20059"/>
      <sheetName val="Est_1_20059"/>
      <sheetName val="Acc_ti_20059"/>
      <sheetName val="Bilancio_NL9"/>
      <sheetName val="Real_20049"/>
      <sheetName val="Target_20049"/>
      <sheetName val="Consuntivi_per_Società9"/>
      <sheetName val="struttura_bilancio9"/>
      <sheetName val="Anno_precedente9"/>
      <sheetName val="Anno_corrente9"/>
      <sheetName val="Produzioni_20039"/>
      <sheetName val="CO2_from_C09"/>
      <sheetName val="T_05_(IAS)9"/>
      <sheetName val="R_2004_(IAS)9"/>
      <sheetName val="R_2003R9"/>
      <sheetName val="Target_59"/>
      <sheetName val="Clienti_T069"/>
      <sheetName val="conto_economico9"/>
      <sheetName val="Costo_Testing9"/>
      <sheetName val="Costo_Personale9"/>
      <sheetName val="Costo_Trasporto9"/>
      <sheetName val="Bilancio_Materie9"/>
      <sheetName val="Risorse_Stima_39"/>
      <sheetName val="Mensilizzazione_B19"/>
      <sheetName val="Listino_M&amp;I9"/>
      <sheetName val="Tabelle_RC9"/>
      <sheetName val="Pricing_HC9"/>
      <sheetName val="Trasporto_CYL9"/>
      <sheetName val="Cours_Moyen_Francs9"/>
      <sheetName val="Large_Industries_LOB_Inc__Stmt9"/>
      <sheetName val="Net_Income_Analysis_(Monthly)9"/>
      <sheetName val="JAG_Impact9"/>
      <sheetName val="Quaterly_Impact9"/>
      <sheetName val="Ana_par_LOPS9"/>
      <sheetName val="2001_+__(_LI_)9"/>
      <sheetName val="sap_(acquisti)9"/>
      <sheetName val="N2_on-site9"/>
      <sheetName val="CREDIT_20009"/>
      <sheetName val="E3_059"/>
      <sheetName val="E2_059"/>
      <sheetName val="F_20049"/>
      <sheetName val="AP_sito9"/>
      <sheetName val="Struttura_ALL9"/>
      <sheetName val="GM_BASE9"/>
      <sheetName val="all_old9"/>
      <sheetName val="Ev_PdtDistr_9"/>
      <sheetName val="Ev_PdtTrasp_9"/>
      <sheetName val="vuoto_xls9"/>
      <sheetName val="2013_Actual9"/>
      <sheetName val="PVT_report9"/>
      <sheetName val="ANAGRAFICA_BUYER9"/>
      <sheetName val="legenda_update9"/>
      <sheetName val="VALUE_LIST9"/>
      <sheetName val="VALUE_LIST_to_hide9"/>
      <sheetName val="LEGENDA_+_INPUT_MODELLO8"/>
      <sheetName val="Order_Line7"/>
      <sheetName val="data_valid6"/>
      <sheetName val="Costi_di_prod__E1_2K10"/>
      <sheetName val="Est_3_200210"/>
      <sheetName val="Stima_110"/>
      <sheetName val="Costi_di_produzione10"/>
      <sheetName val="Costi_di_prod__E1_0310"/>
      <sheetName val="Costi_di_prod__E1_0210"/>
      <sheetName val="FABBISOGNI_E1-200510"/>
      <sheetName val="FABB_LIQ_tot10"/>
      <sheetName val="Target_200510"/>
      <sheetName val="Est_1_200510"/>
      <sheetName val="Acc_ti_200510"/>
      <sheetName val="Bilancio_NL10"/>
      <sheetName val="Real_200410"/>
      <sheetName val="Target_200410"/>
      <sheetName val="Consuntivi_per_Società10"/>
      <sheetName val="struttura_bilancio10"/>
      <sheetName val="Anno_precedente10"/>
      <sheetName val="Anno_corrente10"/>
      <sheetName val="Produzioni_200310"/>
      <sheetName val="CO2_from_C010"/>
      <sheetName val="T_05_(IAS)10"/>
      <sheetName val="R_2004_(IAS)10"/>
      <sheetName val="R_2003R10"/>
      <sheetName val="Target_510"/>
      <sheetName val="Clienti_T0610"/>
      <sheetName val="conto_economico10"/>
      <sheetName val="Costo_Testing10"/>
      <sheetName val="Costo_Personale10"/>
      <sheetName val="Costo_Trasporto10"/>
      <sheetName val="Bilancio_Materie10"/>
      <sheetName val="Risorse_Stima_310"/>
      <sheetName val="Mensilizzazione_B110"/>
      <sheetName val="Listino_M&amp;I10"/>
      <sheetName val="Tabelle_RC10"/>
      <sheetName val="Pricing_HC10"/>
      <sheetName val="Trasporto_CYL10"/>
      <sheetName val="Cours_Moyen_Francs10"/>
      <sheetName val="Large_Industries_LOB_Inc__Stm10"/>
      <sheetName val="Net_Income_Analysis_(Monthly)10"/>
      <sheetName val="JAG_Impact10"/>
      <sheetName val="Quaterly_Impact10"/>
      <sheetName val="Ana_par_LOPS10"/>
      <sheetName val="2001_+__(_LI_)10"/>
      <sheetName val="sap_(acquisti)10"/>
      <sheetName val="N2_on-site10"/>
      <sheetName val="CREDIT_200010"/>
      <sheetName val="E3_0510"/>
      <sheetName val="E2_0510"/>
      <sheetName val="F_200410"/>
      <sheetName val="AP_sito10"/>
      <sheetName val="Struttura_ALL10"/>
      <sheetName val="GM_BASE10"/>
      <sheetName val="all_old10"/>
      <sheetName val="Ev_PdtDistr_10"/>
      <sheetName val="Ev_PdtTrasp_10"/>
      <sheetName val="vuoto_xls10"/>
      <sheetName val="2013_Actual10"/>
      <sheetName val="PVT_report10"/>
      <sheetName val="ANAGRAFICA_BUYER10"/>
      <sheetName val="legenda_update10"/>
      <sheetName val="VALUE_LIST10"/>
      <sheetName val="VALUE_LIST_to_hide10"/>
      <sheetName val="LEGENDA_+_INPUT_MODELLO9"/>
      <sheetName val="Order_Line8"/>
      <sheetName val="data_valid7"/>
      <sheetName val="Costi_di_prod__E1_2K13"/>
      <sheetName val="Est_3_200213"/>
      <sheetName val="Stima_113"/>
      <sheetName val="Costi_di_produzione13"/>
      <sheetName val="Costi_di_prod__E1_0313"/>
      <sheetName val="Costi_di_prod__E1_0213"/>
      <sheetName val="FABBISOGNI_E1-200513"/>
      <sheetName val="FABB_LIQ_tot13"/>
      <sheetName val="Target_200513"/>
      <sheetName val="Est_1_200513"/>
      <sheetName val="Acc_ti_200513"/>
      <sheetName val="Bilancio_NL13"/>
      <sheetName val="Real_200413"/>
      <sheetName val="Target_200413"/>
      <sheetName val="Consuntivi_per_Società13"/>
      <sheetName val="struttura_bilancio13"/>
      <sheetName val="Anno_precedente13"/>
      <sheetName val="Anno_corrente13"/>
      <sheetName val="Produzioni_200313"/>
      <sheetName val="CO2_from_C013"/>
      <sheetName val="T_05_(IAS)13"/>
      <sheetName val="R_2004_(IAS)13"/>
      <sheetName val="R_2003R13"/>
      <sheetName val="Target_513"/>
      <sheetName val="Clienti_T0613"/>
      <sheetName val="conto_economico13"/>
      <sheetName val="Costo_Testing13"/>
      <sheetName val="Costo_Personale13"/>
      <sheetName val="Costo_Trasporto13"/>
      <sheetName val="Bilancio_Materie13"/>
      <sheetName val="Risorse_Stima_313"/>
      <sheetName val="Mensilizzazione_B113"/>
      <sheetName val="Listino_M&amp;I13"/>
      <sheetName val="Tabelle_RC13"/>
      <sheetName val="Pricing_HC13"/>
      <sheetName val="Trasporto_CYL13"/>
      <sheetName val="Cours_Moyen_Francs13"/>
      <sheetName val="Large_Industries_LOB_Inc__Stm13"/>
      <sheetName val="Net_Income_Analysis_(Monthly)13"/>
      <sheetName val="JAG_Impact13"/>
      <sheetName val="Quaterly_Impact13"/>
      <sheetName val="Ana_par_LOPS13"/>
      <sheetName val="2001_+__(_LI_)13"/>
      <sheetName val="sap_(acquisti)13"/>
      <sheetName val="N2_on-site13"/>
      <sheetName val="CREDIT_200013"/>
      <sheetName val="E3_0513"/>
      <sheetName val="E2_0513"/>
      <sheetName val="F_200413"/>
      <sheetName val="AP_sito13"/>
      <sheetName val="Struttura_ALL13"/>
      <sheetName val="GM_BASE13"/>
      <sheetName val="all_old13"/>
      <sheetName val="Ev_PdtDistr_13"/>
      <sheetName val="Ev_PdtTrasp_13"/>
      <sheetName val="vuoto_xls13"/>
      <sheetName val="2013_Actual13"/>
      <sheetName val="PVT_report13"/>
      <sheetName val="Data_Validation5"/>
      <sheetName val="ANAGRAFICA_BUYER13"/>
      <sheetName val="legenda_update13"/>
      <sheetName val="VALUE_LIST13"/>
      <sheetName val="VALUE_LIST_to_hide13"/>
      <sheetName val="LEGENDA_+_INPUT_MODELLO12"/>
      <sheetName val="Order_Line11"/>
      <sheetName val="data_valid10"/>
      <sheetName val="Costi_di_prod__E1_2K12"/>
      <sheetName val="Est_3_200212"/>
      <sheetName val="Stima_112"/>
      <sheetName val="Costi_di_produzione12"/>
      <sheetName val="Costi_di_prod__E1_0312"/>
      <sheetName val="Costi_di_prod__E1_0212"/>
      <sheetName val="FABBISOGNI_E1-200512"/>
      <sheetName val="FABB_LIQ_tot12"/>
      <sheetName val="Target_200512"/>
      <sheetName val="Est_1_200512"/>
      <sheetName val="Acc_ti_200512"/>
      <sheetName val="Bilancio_NL12"/>
      <sheetName val="Real_200412"/>
      <sheetName val="Target_200412"/>
      <sheetName val="Consuntivi_per_Società12"/>
      <sheetName val="struttura_bilancio12"/>
      <sheetName val="Anno_precedente12"/>
      <sheetName val="Anno_corrente12"/>
      <sheetName val="Produzioni_200312"/>
      <sheetName val="CO2_from_C012"/>
      <sheetName val="T_05_(IAS)12"/>
      <sheetName val="R_2004_(IAS)12"/>
      <sheetName val="R_2003R12"/>
      <sheetName val="Target_512"/>
      <sheetName val="Clienti_T0612"/>
      <sheetName val="conto_economico12"/>
      <sheetName val="Costo_Testing12"/>
      <sheetName val="Costo_Personale12"/>
      <sheetName val="Costo_Trasporto12"/>
      <sheetName val="Bilancio_Materie12"/>
      <sheetName val="Risorse_Stima_312"/>
      <sheetName val="Mensilizzazione_B112"/>
      <sheetName val="Listino_M&amp;I12"/>
      <sheetName val="Tabelle_RC12"/>
      <sheetName val="Pricing_HC12"/>
      <sheetName val="Trasporto_CYL12"/>
      <sheetName val="Cours_Moyen_Francs12"/>
      <sheetName val="Large_Industries_LOB_Inc__Stm12"/>
      <sheetName val="Net_Income_Analysis_(Monthly)12"/>
      <sheetName val="JAG_Impact12"/>
      <sheetName val="Quaterly_Impact12"/>
      <sheetName val="Ana_par_LOPS12"/>
      <sheetName val="2001_+__(_LI_)12"/>
      <sheetName val="sap_(acquisti)12"/>
      <sheetName val="N2_on-site12"/>
      <sheetName val="CREDIT_200012"/>
      <sheetName val="E3_0512"/>
      <sheetName val="E2_0512"/>
      <sheetName val="F_200412"/>
      <sheetName val="AP_sito12"/>
      <sheetName val="Struttura_ALL12"/>
      <sheetName val="GM_BASE12"/>
      <sheetName val="all_old12"/>
      <sheetName val="Ev_PdtDistr_12"/>
      <sheetName val="Ev_PdtTrasp_12"/>
      <sheetName val="vuoto_xls12"/>
      <sheetName val="2013_Actual12"/>
      <sheetName val="PVT_report12"/>
      <sheetName val="Data_Validation4"/>
      <sheetName val="ANAGRAFICA_BUYER12"/>
      <sheetName val="legenda_update12"/>
      <sheetName val="VALUE_LIST12"/>
      <sheetName val="VALUE_LIST_to_hide12"/>
      <sheetName val="LEGENDA_+_INPUT_MODELLO11"/>
      <sheetName val="Order_Line10"/>
      <sheetName val="data_valid9"/>
      <sheetName val="Costi_di_prod__E1_2K11"/>
      <sheetName val="Est_3_200211"/>
      <sheetName val="Stima_111"/>
      <sheetName val="Costi_di_produzione11"/>
      <sheetName val="Costi_di_prod__E1_0311"/>
      <sheetName val="Costi_di_prod__E1_0211"/>
      <sheetName val="FABBISOGNI_E1-200511"/>
      <sheetName val="FABB_LIQ_tot11"/>
      <sheetName val="Target_200511"/>
      <sheetName val="Est_1_200511"/>
      <sheetName val="Acc_ti_200511"/>
      <sheetName val="Bilancio_NL11"/>
      <sheetName val="Real_200411"/>
      <sheetName val="Target_200411"/>
      <sheetName val="Consuntivi_per_Società11"/>
      <sheetName val="struttura_bilancio11"/>
      <sheetName val="Anno_precedente11"/>
      <sheetName val="Anno_corrente11"/>
      <sheetName val="Produzioni_200311"/>
      <sheetName val="CO2_from_C011"/>
      <sheetName val="T_05_(IAS)11"/>
      <sheetName val="R_2004_(IAS)11"/>
      <sheetName val="R_2003R11"/>
      <sheetName val="Target_511"/>
      <sheetName val="Clienti_T0611"/>
      <sheetName val="conto_economico11"/>
      <sheetName val="Costo_Testing11"/>
      <sheetName val="Costo_Personale11"/>
      <sheetName val="Costo_Trasporto11"/>
      <sheetName val="Bilancio_Materie11"/>
      <sheetName val="Risorse_Stima_311"/>
      <sheetName val="Mensilizzazione_B111"/>
      <sheetName val="Listino_M&amp;I11"/>
      <sheetName val="Tabelle_RC11"/>
      <sheetName val="Pricing_HC11"/>
      <sheetName val="Trasporto_CYL11"/>
      <sheetName val="Cours_Moyen_Francs11"/>
      <sheetName val="Large_Industries_LOB_Inc__Stm11"/>
      <sheetName val="Net_Income_Analysis_(Monthly)11"/>
      <sheetName val="JAG_Impact11"/>
      <sheetName val="Quaterly_Impact11"/>
      <sheetName val="Ana_par_LOPS11"/>
      <sheetName val="2001_+__(_LI_)11"/>
      <sheetName val="sap_(acquisti)11"/>
      <sheetName val="N2_on-site11"/>
      <sheetName val="CREDIT_200011"/>
      <sheetName val="E3_0511"/>
      <sheetName val="E2_0511"/>
      <sheetName val="F_200411"/>
      <sheetName val="AP_sito11"/>
      <sheetName val="Struttura_ALL11"/>
      <sheetName val="GM_BASE11"/>
      <sheetName val="all_old11"/>
      <sheetName val="Ev_PdtDistr_11"/>
      <sheetName val="Ev_PdtTrasp_11"/>
      <sheetName val="vuoto_xls11"/>
      <sheetName val="2013_Actual11"/>
      <sheetName val="PVT_report11"/>
      <sheetName val="Data_Validation3"/>
      <sheetName val="ANAGRAFICA_BUYER11"/>
      <sheetName val="legenda_update11"/>
      <sheetName val="VALUE_LIST11"/>
      <sheetName val="VALUE_LIST_to_hide11"/>
      <sheetName val="LEGENDA_+_INPUT_MODELLO10"/>
      <sheetName val="Order_Line9"/>
      <sheetName val="data_valid8"/>
      <sheetName val="Costi_di_prod__E1_2K14"/>
      <sheetName val="Est_3_200214"/>
      <sheetName val="Stima_114"/>
      <sheetName val="Costi_di_produzione14"/>
      <sheetName val="Costi_di_prod__E1_0314"/>
      <sheetName val="Costi_di_prod__E1_0214"/>
      <sheetName val="FABBISOGNI_E1-200514"/>
      <sheetName val="FABB_LIQ_tot14"/>
      <sheetName val="Target_200514"/>
      <sheetName val="Est_1_200514"/>
      <sheetName val="Acc_ti_200514"/>
      <sheetName val="Bilancio_NL14"/>
      <sheetName val="Real_200414"/>
      <sheetName val="Target_200414"/>
      <sheetName val="Consuntivi_per_Società14"/>
      <sheetName val="struttura_bilancio14"/>
      <sheetName val="Anno_precedente14"/>
      <sheetName val="Anno_corrente14"/>
      <sheetName val="Produzioni_200314"/>
      <sheetName val="CO2_from_C014"/>
      <sheetName val="T_05_(IAS)14"/>
      <sheetName val="R_2004_(IAS)14"/>
      <sheetName val="R_2003R14"/>
      <sheetName val="Target_514"/>
      <sheetName val="Clienti_T0614"/>
      <sheetName val="conto_economico14"/>
      <sheetName val="Costo_Testing14"/>
      <sheetName val="Costo_Personale14"/>
      <sheetName val="Costo_Trasporto14"/>
      <sheetName val="Bilancio_Materie14"/>
      <sheetName val="Risorse_Stima_314"/>
      <sheetName val="Mensilizzazione_B114"/>
      <sheetName val="Listino_M&amp;I14"/>
      <sheetName val="Tabelle_RC14"/>
      <sheetName val="Pricing_HC14"/>
      <sheetName val="Trasporto_CYL14"/>
      <sheetName val="Cours_Moyen_Francs14"/>
      <sheetName val="Large_Industries_LOB_Inc__Stm14"/>
      <sheetName val="Net_Income_Analysis_(Monthly)14"/>
      <sheetName val="JAG_Impact14"/>
      <sheetName val="Quaterly_Impact14"/>
      <sheetName val="Ana_par_LOPS14"/>
      <sheetName val="2001_+__(_LI_)14"/>
      <sheetName val="sap_(acquisti)14"/>
      <sheetName val="N2_on-site14"/>
      <sheetName val="CREDIT_200014"/>
      <sheetName val="E3_0514"/>
      <sheetName val="E2_0514"/>
      <sheetName val="F_200414"/>
      <sheetName val="AP_sito14"/>
      <sheetName val="Struttura_ALL14"/>
      <sheetName val="GM_BASE14"/>
      <sheetName val="all_old14"/>
      <sheetName val="Ev_PdtDistr_14"/>
      <sheetName val="Ev_PdtTrasp_14"/>
      <sheetName val="vuoto_xls14"/>
      <sheetName val="2013_Actual14"/>
      <sheetName val="PVT_report14"/>
      <sheetName val="ANAGRAFICA_BUYER14"/>
      <sheetName val="legenda_update14"/>
      <sheetName val="VALUE_LIST14"/>
      <sheetName val="VALUE_LIST_to_hide14"/>
      <sheetName val="LEGENDA_+_INPUT_MODELLO13"/>
      <sheetName val="Order_Line12"/>
      <sheetName val="data_valid11"/>
      <sheetName val="Costi_di_prod__E1_2K15"/>
      <sheetName val="Est_3_200215"/>
      <sheetName val="Stima_115"/>
      <sheetName val="Costi_di_produzione15"/>
      <sheetName val="Costi_di_prod__E1_0315"/>
      <sheetName val="Costi_di_prod__E1_0215"/>
      <sheetName val="FABBISOGNI_E1-200515"/>
      <sheetName val="FABB_LIQ_tot15"/>
      <sheetName val="Target_200515"/>
      <sheetName val="Est_1_200515"/>
      <sheetName val="Acc_ti_200515"/>
      <sheetName val="Bilancio_NL15"/>
      <sheetName val="Real_200415"/>
      <sheetName val="Target_200415"/>
      <sheetName val="Consuntivi_per_Società15"/>
      <sheetName val="struttura_bilancio15"/>
      <sheetName val="Anno_precedente15"/>
      <sheetName val="Anno_corrente15"/>
      <sheetName val="Produzioni_200315"/>
      <sheetName val="CO2_from_C015"/>
      <sheetName val="T_05_(IAS)15"/>
      <sheetName val="R_2004_(IAS)15"/>
      <sheetName val="R_2003R15"/>
      <sheetName val="Target_515"/>
      <sheetName val="Clienti_T0615"/>
      <sheetName val="conto_economico15"/>
      <sheetName val="Costo_Testing15"/>
      <sheetName val="Costo_Personale15"/>
      <sheetName val="Costo_Trasporto15"/>
      <sheetName val="Bilancio_Materie15"/>
      <sheetName val="Risorse_Stima_315"/>
      <sheetName val="Mensilizzazione_B115"/>
      <sheetName val="Listino_M&amp;I15"/>
      <sheetName val="Tabelle_RC15"/>
      <sheetName val="Pricing_HC15"/>
      <sheetName val="Trasporto_CYL15"/>
      <sheetName val="Cours_Moyen_Francs15"/>
      <sheetName val="Large_Industries_LOB_Inc__Stm15"/>
      <sheetName val="Net_Income_Analysis_(Monthly)15"/>
      <sheetName val="JAG_Impact15"/>
      <sheetName val="Quaterly_Impact15"/>
      <sheetName val="Ana_par_LOPS15"/>
      <sheetName val="2001_+__(_LI_)15"/>
      <sheetName val="sap_(acquisti)15"/>
      <sheetName val="N2_on-site15"/>
      <sheetName val="CREDIT_200015"/>
      <sheetName val="E3_0515"/>
      <sheetName val="E2_0515"/>
      <sheetName val="F_200415"/>
      <sheetName val="AP_sito15"/>
      <sheetName val="Struttura_ALL15"/>
      <sheetName val="GM_BASE15"/>
      <sheetName val="all_old15"/>
      <sheetName val="Ev_PdtDistr_15"/>
      <sheetName val="Ev_PdtTrasp_15"/>
      <sheetName val="vuoto_xls15"/>
      <sheetName val="2013_Actual15"/>
      <sheetName val="PVT_report15"/>
      <sheetName val="ANAGRAFICA_BUYER15"/>
      <sheetName val="legenda_update15"/>
      <sheetName val="VALUE_LIST15"/>
      <sheetName val="VALUE_LIST_to_hide15"/>
      <sheetName val="LEGENDA_+_INPUT_MODELLO14"/>
      <sheetName val="Order_Line13"/>
      <sheetName val="data_valid12"/>
      <sheetName val="Costi_di_prod__E1_2K16"/>
      <sheetName val="Est_3_200216"/>
      <sheetName val="Stima_116"/>
      <sheetName val="Costi_di_produzione16"/>
      <sheetName val="Costi_di_prod__E1_0316"/>
      <sheetName val="Costi_di_prod__E1_0216"/>
      <sheetName val="FABBISOGNI_E1-200516"/>
      <sheetName val="FABB_LIQ_tot16"/>
      <sheetName val="Target_200516"/>
      <sheetName val="Est_1_200516"/>
      <sheetName val="Acc_ti_200516"/>
      <sheetName val="Bilancio_NL16"/>
      <sheetName val="Real_200416"/>
      <sheetName val="Target_200416"/>
      <sheetName val="Consuntivi_per_Società16"/>
      <sheetName val="struttura_bilancio16"/>
      <sheetName val="Anno_precedente16"/>
      <sheetName val="Anno_corrente16"/>
      <sheetName val="Produzioni_200316"/>
      <sheetName val="CO2_from_C016"/>
      <sheetName val="T_05_(IAS)16"/>
      <sheetName val="R_2004_(IAS)16"/>
      <sheetName val="R_2003R16"/>
      <sheetName val="Target_516"/>
      <sheetName val="Clienti_T0616"/>
      <sheetName val="conto_economico16"/>
      <sheetName val="Costo_Testing16"/>
      <sheetName val="Costo_Personale16"/>
      <sheetName val="Costo_Trasporto16"/>
      <sheetName val="Bilancio_Materie16"/>
      <sheetName val="Risorse_Stima_316"/>
      <sheetName val="Mensilizzazione_B116"/>
      <sheetName val="Listino_M&amp;I16"/>
      <sheetName val="Tabelle_RC16"/>
      <sheetName val="Pricing_HC16"/>
      <sheetName val="Trasporto_CYL16"/>
      <sheetName val="Cours_Moyen_Francs16"/>
      <sheetName val="Large_Industries_LOB_Inc__Stm16"/>
      <sheetName val="Net_Income_Analysis_(Monthly)16"/>
      <sheetName val="JAG_Impact16"/>
      <sheetName val="Quaterly_Impact16"/>
      <sheetName val="Ana_par_LOPS16"/>
      <sheetName val="2001_+__(_LI_)16"/>
      <sheetName val="sap_(acquisti)16"/>
      <sheetName val="N2_on-site16"/>
      <sheetName val="CREDIT_200016"/>
      <sheetName val="E3_0516"/>
      <sheetName val="E2_0516"/>
      <sheetName val="F_200416"/>
      <sheetName val="AP_sito16"/>
      <sheetName val="Struttura_ALL16"/>
      <sheetName val="GM_BASE16"/>
      <sheetName val="all_old16"/>
      <sheetName val="Ev_PdtDistr_16"/>
      <sheetName val="Ev_PdtTrasp_16"/>
      <sheetName val="vuoto_xls16"/>
      <sheetName val="2013_Actual16"/>
      <sheetName val="PVT_report16"/>
      <sheetName val="ANAGRAFICA_BUYER16"/>
      <sheetName val="legenda_update16"/>
      <sheetName val="VALUE_LIST16"/>
      <sheetName val="VALUE_LIST_to_hide16"/>
      <sheetName val="LEGENDA_+_INPUT_MODELLO15"/>
      <sheetName val="Order_Line14"/>
      <sheetName val="data_valid13"/>
      <sheetName val="DB_RICH"/>
      <sheetName val="Exchange Rates"/>
      <sheetName val="SBT Tool AbsCon Demo"/>
      <sheetName val="Aggregazione dati (1)"/>
      <sheetName val="DBNAVISION - COGE"/>
      <sheetName val="spese di rappresentanza 2005"/>
      <sheetName val="Effluents_and_Waste"/>
      <sheetName val="All-16&amp;17-Gest.Fin."/>
      <sheetName val="legend6"/>
      <sheetName val="delta clienti vs bdg"/>
      <sheetName val="Lists"/>
      <sheetName val="Legenda English"/>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refreshError="1"/>
      <sheetData sheetId="202" refreshError="1"/>
      <sheetData sheetId="203" refreshError="1"/>
      <sheetData sheetId="204" refreshError="1"/>
      <sheetData sheetId="205" refreshError="1"/>
      <sheetData sheetId="206" refreshError="1"/>
      <sheetData sheetId="207" refreshError="1"/>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sheetData sheetId="288"/>
      <sheetData sheetId="289"/>
      <sheetData sheetId="290"/>
      <sheetData sheetId="291" refreshError="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sheetData sheetId="686"/>
      <sheetData sheetId="687"/>
      <sheetData sheetId="688"/>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refreshError="1"/>
      <sheetData sheetId="755" refreshError="1"/>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sheetData sheetId="772"/>
      <sheetData sheetId="773"/>
      <sheetData sheetId="774"/>
      <sheetData sheetId="775"/>
      <sheetData sheetId="776"/>
      <sheetData sheetId="777"/>
      <sheetData sheetId="778"/>
      <sheetData sheetId="779"/>
      <sheetData sheetId="780"/>
      <sheetData sheetId="781"/>
      <sheetData sheetId="782"/>
      <sheetData sheetId="783"/>
      <sheetData sheetId="784"/>
      <sheetData sheetId="785"/>
      <sheetData sheetId="786"/>
      <sheetData sheetId="787"/>
      <sheetData sheetId="788"/>
      <sheetData sheetId="789"/>
      <sheetData sheetId="790"/>
      <sheetData sheetId="791"/>
      <sheetData sheetId="792"/>
      <sheetData sheetId="793"/>
      <sheetData sheetId="794"/>
      <sheetData sheetId="795"/>
      <sheetData sheetId="796"/>
      <sheetData sheetId="797"/>
      <sheetData sheetId="798"/>
      <sheetData sheetId="799"/>
      <sheetData sheetId="800"/>
      <sheetData sheetId="801"/>
      <sheetData sheetId="802"/>
      <sheetData sheetId="803"/>
      <sheetData sheetId="804"/>
      <sheetData sheetId="805"/>
      <sheetData sheetId="806"/>
      <sheetData sheetId="807"/>
      <sheetData sheetId="808"/>
      <sheetData sheetId="809"/>
      <sheetData sheetId="810"/>
      <sheetData sheetId="811"/>
      <sheetData sheetId="812"/>
      <sheetData sheetId="813"/>
      <sheetData sheetId="814"/>
      <sheetData sheetId="815" refreshError="1"/>
      <sheetData sheetId="816" refreshError="1"/>
      <sheetData sheetId="817" refreshError="1"/>
      <sheetData sheetId="818" refreshError="1"/>
      <sheetData sheetId="819" refreshError="1"/>
      <sheetData sheetId="820" refreshError="1"/>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sheetData sheetId="836"/>
      <sheetData sheetId="837"/>
      <sheetData sheetId="838"/>
      <sheetData sheetId="839"/>
      <sheetData sheetId="840"/>
      <sheetData sheetId="841"/>
      <sheetData sheetId="842"/>
      <sheetData sheetId="843"/>
      <sheetData sheetId="844"/>
      <sheetData sheetId="845"/>
      <sheetData sheetId="846"/>
      <sheetData sheetId="847"/>
      <sheetData sheetId="848"/>
      <sheetData sheetId="849"/>
      <sheetData sheetId="850"/>
      <sheetData sheetId="851"/>
      <sheetData sheetId="852"/>
      <sheetData sheetId="853"/>
      <sheetData sheetId="854"/>
      <sheetData sheetId="855"/>
      <sheetData sheetId="856"/>
      <sheetData sheetId="857"/>
      <sheetData sheetId="858"/>
      <sheetData sheetId="859"/>
      <sheetData sheetId="860"/>
      <sheetData sheetId="861"/>
      <sheetData sheetId="862"/>
      <sheetData sheetId="863"/>
      <sheetData sheetId="864"/>
      <sheetData sheetId="865"/>
      <sheetData sheetId="866"/>
      <sheetData sheetId="867"/>
      <sheetData sheetId="868"/>
      <sheetData sheetId="869"/>
      <sheetData sheetId="870"/>
      <sheetData sheetId="871"/>
      <sheetData sheetId="872"/>
      <sheetData sheetId="873"/>
      <sheetData sheetId="874"/>
      <sheetData sheetId="875"/>
      <sheetData sheetId="876"/>
      <sheetData sheetId="877"/>
      <sheetData sheetId="878"/>
      <sheetData sheetId="879"/>
      <sheetData sheetId="880"/>
      <sheetData sheetId="881"/>
      <sheetData sheetId="882"/>
      <sheetData sheetId="883"/>
      <sheetData sheetId="884"/>
      <sheetData sheetId="885"/>
      <sheetData sheetId="886"/>
      <sheetData sheetId="887"/>
      <sheetData sheetId="888"/>
      <sheetData sheetId="889"/>
      <sheetData sheetId="890"/>
      <sheetData sheetId="891"/>
      <sheetData sheetId="892"/>
      <sheetData sheetId="893"/>
      <sheetData sheetId="894"/>
      <sheetData sheetId="895"/>
      <sheetData sheetId="896"/>
      <sheetData sheetId="897"/>
      <sheetData sheetId="898"/>
      <sheetData sheetId="899"/>
      <sheetData sheetId="900"/>
      <sheetData sheetId="901"/>
      <sheetData sheetId="902"/>
      <sheetData sheetId="903"/>
      <sheetData sheetId="904"/>
      <sheetData sheetId="905"/>
      <sheetData sheetId="906"/>
      <sheetData sheetId="907"/>
      <sheetData sheetId="908"/>
      <sheetData sheetId="909"/>
      <sheetData sheetId="910"/>
      <sheetData sheetId="911"/>
      <sheetData sheetId="912"/>
      <sheetData sheetId="913"/>
      <sheetData sheetId="914"/>
      <sheetData sheetId="915"/>
      <sheetData sheetId="916"/>
      <sheetData sheetId="917"/>
      <sheetData sheetId="918"/>
      <sheetData sheetId="919"/>
      <sheetData sheetId="920"/>
      <sheetData sheetId="921"/>
      <sheetData sheetId="922"/>
      <sheetData sheetId="923"/>
      <sheetData sheetId="924"/>
      <sheetData sheetId="925"/>
      <sheetData sheetId="926"/>
      <sheetData sheetId="927"/>
      <sheetData sheetId="928"/>
      <sheetData sheetId="929"/>
      <sheetData sheetId="930"/>
      <sheetData sheetId="931"/>
      <sheetData sheetId="932"/>
      <sheetData sheetId="933"/>
      <sheetData sheetId="934"/>
      <sheetData sheetId="935"/>
      <sheetData sheetId="936"/>
      <sheetData sheetId="937"/>
      <sheetData sheetId="938"/>
      <sheetData sheetId="939"/>
      <sheetData sheetId="940"/>
      <sheetData sheetId="941"/>
      <sheetData sheetId="942"/>
      <sheetData sheetId="943"/>
      <sheetData sheetId="944"/>
      <sheetData sheetId="945"/>
      <sheetData sheetId="946"/>
      <sheetData sheetId="947"/>
      <sheetData sheetId="948"/>
      <sheetData sheetId="949"/>
      <sheetData sheetId="950"/>
      <sheetData sheetId="951"/>
      <sheetData sheetId="952"/>
      <sheetData sheetId="953"/>
      <sheetData sheetId="954"/>
      <sheetData sheetId="955"/>
      <sheetData sheetId="956"/>
      <sheetData sheetId="957"/>
      <sheetData sheetId="958"/>
      <sheetData sheetId="959"/>
      <sheetData sheetId="960"/>
      <sheetData sheetId="961"/>
      <sheetData sheetId="962"/>
      <sheetData sheetId="963"/>
      <sheetData sheetId="964"/>
      <sheetData sheetId="965"/>
      <sheetData sheetId="966"/>
      <sheetData sheetId="967"/>
      <sheetData sheetId="968"/>
      <sheetData sheetId="969"/>
      <sheetData sheetId="970"/>
      <sheetData sheetId="971"/>
      <sheetData sheetId="972"/>
      <sheetData sheetId="973"/>
      <sheetData sheetId="974"/>
      <sheetData sheetId="975"/>
      <sheetData sheetId="976"/>
      <sheetData sheetId="977"/>
      <sheetData sheetId="978"/>
      <sheetData sheetId="979"/>
      <sheetData sheetId="980"/>
      <sheetData sheetId="981"/>
      <sheetData sheetId="982"/>
      <sheetData sheetId="983"/>
      <sheetData sheetId="984"/>
      <sheetData sheetId="985"/>
      <sheetData sheetId="986"/>
      <sheetData sheetId="987"/>
      <sheetData sheetId="988"/>
      <sheetData sheetId="989"/>
      <sheetData sheetId="990"/>
      <sheetData sheetId="991"/>
      <sheetData sheetId="992"/>
      <sheetData sheetId="993"/>
      <sheetData sheetId="994"/>
      <sheetData sheetId="995"/>
      <sheetData sheetId="996"/>
      <sheetData sheetId="997"/>
      <sheetData sheetId="998"/>
      <sheetData sheetId="999"/>
      <sheetData sheetId="1000"/>
      <sheetData sheetId="1001"/>
      <sheetData sheetId="1002"/>
      <sheetData sheetId="1003"/>
      <sheetData sheetId="1004"/>
      <sheetData sheetId="1005"/>
      <sheetData sheetId="1006"/>
      <sheetData sheetId="1007"/>
      <sheetData sheetId="1008"/>
      <sheetData sheetId="1009"/>
      <sheetData sheetId="1010"/>
      <sheetData sheetId="1011"/>
      <sheetData sheetId="1012"/>
      <sheetData sheetId="1013"/>
      <sheetData sheetId="1014"/>
      <sheetData sheetId="1015"/>
      <sheetData sheetId="1016"/>
      <sheetData sheetId="1017"/>
      <sheetData sheetId="1018"/>
      <sheetData sheetId="1019"/>
      <sheetData sheetId="1020"/>
      <sheetData sheetId="1021"/>
      <sheetData sheetId="1022"/>
      <sheetData sheetId="1023"/>
      <sheetData sheetId="1024"/>
      <sheetData sheetId="1025"/>
      <sheetData sheetId="1026"/>
      <sheetData sheetId="1027"/>
      <sheetData sheetId="1028"/>
      <sheetData sheetId="1029"/>
      <sheetData sheetId="1030"/>
      <sheetData sheetId="1031"/>
      <sheetData sheetId="1032"/>
      <sheetData sheetId="1033"/>
      <sheetData sheetId="1034"/>
      <sheetData sheetId="1035"/>
      <sheetData sheetId="1036"/>
      <sheetData sheetId="1037"/>
      <sheetData sheetId="1038"/>
      <sheetData sheetId="1039"/>
      <sheetData sheetId="1040"/>
      <sheetData sheetId="1041"/>
      <sheetData sheetId="1042"/>
      <sheetData sheetId="1043"/>
      <sheetData sheetId="1044"/>
      <sheetData sheetId="1045"/>
      <sheetData sheetId="1046"/>
      <sheetData sheetId="1047"/>
      <sheetData sheetId="1048"/>
      <sheetData sheetId="1049"/>
      <sheetData sheetId="1050"/>
      <sheetData sheetId="1051"/>
      <sheetData sheetId="1052"/>
      <sheetData sheetId="1053"/>
      <sheetData sheetId="1054"/>
      <sheetData sheetId="1055"/>
      <sheetData sheetId="1056"/>
      <sheetData sheetId="1057"/>
      <sheetData sheetId="1058"/>
      <sheetData sheetId="1059"/>
      <sheetData sheetId="1060"/>
      <sheetData sheetId="1061"/>
      <sheetData sheetId="1062"/>
      <sheetData sheetId="1063"/>
      <sheetData sheetId="1064"/>
      <sheetData sheetId="1065"/>
      <sheetData sheetId="1066"/>
      <sheetData sheetId="1067"/>
      <sheetData sheetId="1068"/>
      <sheetData sheetId="1069"/>
      <sheetData sheetId="1070"/>
      <sheetData sheetId="1071"/>
      <sheetData sheetId="1072"/>
      <sheetData sheetId="1073"/>
      <sheetData sheetId="1074"/>
      <sheetData sheetId="1075"/>
      <sheetData sheetId="1076"/>
      <sheetData sheetId="1077"/>
      <sheetData sheetId="1078"/>
      <sheetData sheetId="1079"/>
      <sheetData sheetId="1080"/>
      <sheetData sheetId="1081"/>
      <sheetData sheetId="1082"/>
      <sheetData sheetId="1083"/>
      <sheetData sheetId="1084"/>
      <sheetData sheetId="1085"/>
      <sheetData sheetId="1086"/>
      <sheetData sheetId="1087"/>
      <sheetData sheetId="1088"/>
      <sheetData sheetId="1089"/>
      <sheetData sheetId="1090"/>
      <sheetData sheetId="1091"/>
      <sheetData sheetId="1092"/>
      <sheetData sheetId="1093"/>
      <sheetData sheetId="1094"/>
      <sheetData sheetId="1095"/>
      <sheetData sheetId="1096"/>
      <sheetData sheetId="1097"/>
      <sheetData sheetId="1098"/>
      <sheetData sheetId="1099"/>
      <sheetData sheetId="1100"/>
      <sheetData sheetId="1101"/>
      <sheetData sheetId="1102"/>
      <sheetData sheetId="1103"/>
      <sheetData sheetId="1104"/>
      <sheetData sheetId="1105"/>
      <sheetData sheetId="1106"/>
      <sheetData sheetId="1107"/>
      <sheetData sheetId="1108"/>
      <sheetData sheetId="1109"/>
      <sheetData sheetId="1110"/>
      <sheetData sheetId="1111"/>
      <sheetData sheetId="1112"/>
      <sheetData sheetId="1113"/>
      <sheetData sheetId="1114"/>
      <sheetData sheetId="1115"/>
      <sheetData sheetId="1116"/>
      <sheetData sheetId="1117"/>
      <sheetData sheetId="1118"/>
      <sheetData sheetId="1119"/>
      <sheetData sheetId="1120"/>
      <sheetData sheetId="1121"/>
      <sheetData sheetId="1122"/>
      <sheetData sheetId="1123"/>
      <sheetData sheetId="1124"/>
      <sheetData sheetId="1125"/>
      <sheetData sheetId="1126"/>
      <sheetData sheetId="1127"/>
      <sheetData sheetId="1128"/>
      <sheetData sheetId="1129"/>
      <sheetData sheetId="1130"/>
      <sheetData sheetId="1131"/>
      <sheetData sheetId="1132"/>
      <sheetData sheetId="1133"/>
      <sheetData sheetId="1134"/>
      <sheetData sheetId="1135"/>
      <sheetData sheetId="1136"/>
      <sheetData sheetId="1137"/>
      <sheetData sheetId="1138"/>
      <sheetData sheetId="1139"/>
      <sheetData sheetId="1140"/>
      <sheetData sheetId="1141"/>
      <sheetData sheetId="1142"/>
      <sheetData sheetId="1143"/>
      <sheetData sheetId="1144"/>
      <sheetData sheetId="1145"/>
      <sheetData sheetId="1146"/>
      <sheetData sheetId="1147"/>
      <sheetData sheetId="1148"/>
      <sheetData sheetId="1149"/>
      <sheetData sheetId="1150"/>
      <sheetData sheetId="1151"/>
      <sheetData sheetId="1152"/>
      <sheetData sheetId="1153"/>
      <sheetData sheetId="1154"/>
      <sheetData sheetId="1155"/>
      <sheetData sheetId="1156"/>
      <sheetData sheetId="1157"/>
      <sheetData sheetId="1158"/>
      <sheetData sheetId="1159"/>
      <sheetData sheetId="1160"/>
      <sheetData sheetId="1161"/>
      <sheetData sheetId="1162"/>
      <sheetData sheetId="1163"/>
      <sheetData sheetId="1164"/>
      <sheetData sheetId="1165"/>
      <sheetData sheetId="1166"/>
      <sheetData sheetId="1167"/>
      <sheetData sheetId="1168"/>
      <sheetData sheetId="1169"/>
      <sheetData sheetId="1170"/>
      <sheetData sheetId="1171"/>
      <sheetData sheetId="1172"/>
      <sheetData sheetId="1173"/>
      <sheetData sheetId="1174"/>
      <sheetData sheetId="1175"/>
      <sheetData sheetId="1176"/>
      <sheetData sheetId="1177"/>
      <sheetData sheetId="1178"/>
      <sheetData sheetId="1179"/>
      <sheetData sheetId="1180"/>
      <sheetData sheetId="1181"/>
      <sheetData sheetId="1182"/>
      <sheetData sheetId="1183"/>
      <sheetData sheetId="1184"/>
      <sheetData sheetId="1185"/>
      <sheetData sheetId="1186"/>
      <sheetData sheetId="1187"/>
      <sheetData sheetId="1188"/>
      <sheetData sheetId="1189"/>
      <sheetData sheetId="1190"/>
      <sheetData sheetId="1191"/>
      <sheetData sheetId="1192"/>
      <sheetData sheetId="1193"/>
      <sheetData sheetId="1194"/>
      <sheetData sheetId="1195"/>
      <sheetData sheetId="1196"/>
      <sheetData sheetId="1197"/>
      <sheetData sheetId="1198"/>
      <sheetData sheetId="1199"/>
      <sheetData sheetId="1200"/>
      <sheetData sheetId="1201"/>
      <sheetData sheetId="1202"/>
      <sheetData sheetId="1203"/>
      <sheetData sheetId="1204"/>
      <sheetData sheetId="1205"/>
      <sheetData sheetId="1206"/>
      <sheetData sheetId="1207"/>
      <sheetData sheetId="1208"/>
      <sheetData sheetId="1209"/>
      <sheetData sheetId="1210"/>
      <sheetData sheetId="1211"/>
      <sheetData sheetId="1212"/>
      <sheetData sheetId="1213"/>
      <sheetData sheetId="1214"/>
      <sheetData sheetId="1215"/>
      <sheetData sheetId="1216"/>
      <sheetData sheetId="1217"/>
      <sheetData sheetId="1218"/>
      <sheetData sheetId="1219"/>
      <sheetData sheetId="1220"/>
      <sheetData sheetId="1221"/>
      <sheetData sheetId="1222"/>
      <sheetData sheetId="1223"/>
      <sheetData sheetId="1224"/>
      <sheetData sheetId="1225"/>
      <sheetData sheetId="1226"/>
      <sheetData sheetId="1227"/>
      <sheetData sheetId="1228"/>
      <sheetData sheetId="1229"/>
      <sheetData sheetId="1230"/>
      <sheetData sheetId="1231"/>
      <sheetData sheetId="1232"/>
      <sheetData sheetId="1233"/>
      <sheetData sheetId="1234"/>
      <sheetData sheetId="1235"/>
      <sheetData sheetId="1236"/>
      <sheetData sheetId="1237"/>
      <sheetData sheetId="1238"/>
      <sheetData sheetId="1239"/>
      <sheetData sheetId="1240"/>
      <sheetData sheetId="1241"/>
      <sheetData sheetId="1242"/>
      <sheetData sheetId="1243"/>
      <sheetData sheetId="1244"/>
      <sheetData sheetId="1245"/>
      <sheetData sheetId="1246"/>
      <sheetData sheetId="1247"/>
      <sheetData sheetId="1248"/>
      <sheetData sheetId="1249"/>
      <sheetData sheetId="1250"/>
      <sheetData sheetId="1251"/>
      <sheetData sheetId="1252"/>
      <sheetData sheetId="1253"/>
      <sheetData sheetId="1254"/>
      <sheetData sheetId="1255"/>
      <sheetData sheetId="1256"/>
      <sheetData sheetId="1257"/>
      <sheetData sheetId="1258"/>
      <sheetData sheetId="1259"/>
      <sheetData sheetId="1260"/>
      <sheetData sheetId="1261"/>
      <sheetData sheetId="1262"/>
      <sheetData sheetId="1263"/>
      <sheetData sheetId="1264"/>
      <sheetData sheetId="1265"/>
      <sheetData sheetId="1266"/>
      <sheetData sheetId="1267"/>
      <sheetData sheetId="1268"/>
      <sheetData sheetId="1269"/>
      <sheetData sheetId="1270"/>
      <sheetData sheetId="1271"/>
      <sheetData sheetId="1272"/>
      <sheetData sheetId="1273"/>
      <sheetData sheetId="1274"/>
      <sheetData sheetId="1275"/>
      <sheetData sheetId="1276"/>
      <sheetData sheetId="1277"/>
      <sheetData sheetId="1278"/>
      <sheetData sheetId="1279"/>
      <sheetData sheetId="1280" refreshError="1"/>
      <sheetData sheetId="1281" refreshError="1"/>
      <sheetData sheetId="1282" refreshError="1"/>
      <sheetData sheetId="1283" refreshError="1"/>
      <sheetData sheetId="1284" refreshError="1"/>
      <sheetData sheetId="1285"/>
      <sheetData sheetId="1286" refreshError="1"/>
      <sheetData sheetId="1287" refreshError="1"/>
      <sheetData sheetId="1288" refreshError="1"/>
      <sheetData sheetId="1289" refreshError="1"/>
      <sheetData sheetId="1290"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uidelines"/>
      <sheetName val="F1"/>
      <sheetName val="F3-A"/>
      <sheetName val="F3-B"/>
      <sheetName val="F3-C"/>
      <sheetName val="F6-A"/>
      <sheetName val="F6-B"/>
      <sheetName val="F6-C"/>
      <sheetName val="F6-D"/>
      <sheetName val="F6-B (2)"/>
      <sheetName val="F7-C"/>
      <sheetName val="F8-A"/>
      <sheetName val="F8-B"/>
      <sheetName val="F9-A"/>
      <sheetName val="F9-B"/>
      <sheetName val="Comments B-Rev"/>
      <sheetName val="Price-Mal"/>
      <sheetName val="Bud-03 units"/>
      <sheetName val="Bud-03 val"/>
      <sheetName val="Non core pdts"/>
      <sheetName val="Core pdts"/>
      <sheetName val="Workings"/>
      <sheetName val="Sheet2"/>
      <sheetName val="Sheet4"/>
      <sheetName val="F6-B_(2)"/>
      <sheetName val="Comments_B-Rev"/>
      <sheetName val="Bud-03_units"/>
      <sheetName val="Bud-03_val"/>
      <sheetName val="Non_core_pdts"/>
      <sheetName val="Core_pdts"/>
      <sheetName val="F6-B_(2)1"/>
      <sheetName val="Comments_B-Rev1"/>
      <sheetName val="Bud-03_units1"/>
      <sheetName val="Bud-03_val1"/>
      <sheetName val="Non_core_pdts1"/>
      <sheetName val="Core_pdts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sheetData sheetId="22" refreshError="1"/>
      <sheetData sheetId="23" refreshError="1"/>
      <sheetData sheetId="24"/>
      <sheetData sheetId="25"/>
      <sheetData sheetId="26"/>
      <sheetData sheetId="27"/>
      <sheetData sheetId="28"/>
      <sheetData sheetId="29"/>
      <sheetData sheetId="30"/>
      <sheetData sheetId="31"/>
      <sheetData sheetId="32"/>
      <sheetData sheetId="33"/>
      <sheetData sheetId="34"/>
      <sheetData sheetId="35"/>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sheetName val="F0"/>
      <sheetName val="F0 BIS"/>
      <sheetName val="F1"/>
      <sheetName val="M0"/>
      <sheetName val="M 1 A"/>
      <sheetName val="M 1 B"/>
      <sheetName val="M 1 B bis"/>
      <sheetName val="M 1 C"/>
      <sheetName val="M2 Grid"/>
      <sheetName val="M2 Standard"/>
      <sheetName val="M3"/>
      <sheetName val="M3 bis"/>
      <sheetName val="PP6"/>
      <sheetName val="F7-A"/>
      <sheetName val="F7-B"/>
      <sheetName val="F7-C"/>
      <sheetName val="F7-F"/>
      <sheetName val="F7 G"/>
      <sheetName val="F3-A"/>
      <sheetName val="F3-B"/>
      <sheetName val="F3-B bis"/>
      <sheetName val="F3-C"/>
      <sheetName val="F3-D"/>
      <sheetName val="F5-A "/>
      <sheetName val="F5-B"/>
      <sheetName val="F5-B1"/>
      <sheetName val="F5-C"/>
      <sheetName val="F5-D"/>
      <sheetName val="F5-D1"/>
      <sheetName val="F5-D2"/>
      <sheetName val="F5-D3"/>
      <sheetName val="F5-D4"/>
      <sheetName val="F5-D5"/>
      <sheetName val="F6-A"/>
      <sheetName val="F6-B"/>
      <sheetName val="F6-C"/>
      <sheetName val="F6-D"/>
      <sheetName val="M5"/>
      <sheetName val="M6"/>
      <sheetName val="M6 bis"/>
      <sheetName val="M7"/>
      <sheetName val="F8-C"/>
      <sheetName val="F9A"/>
      <sheetName val="M3a"/>
      <sheetName val="M6 A 2"/>
      <sheetName val="Competitors "/>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1D"/>
      <sheetName val="ETHIC"/>
      <sheetName val="Cum00"/>
      <sheetName val="Month00"/>
      <sheetName val="BCum01"/>
      <sheetName val="BMonth01"/>
      <sheetName val="ActCum01"/>
      <sheetName val="ActMonth01"/>
      <sheetName val="List1"/>
      <sheetName val="lesg"/>
    </sheetNames>
    <sheetDataSet>
      <sheetData sheetId="0" refreshError="1"/>
      <sheetData sheetId="1" refreshError="1"/>
      <sheetData sheetId="2" refreshError="1"/>
      <sheetData sheetId="3" refreshError="1"/>
      <sheetData sheetId="4" refreshError="1"/>
      <sheetData sheetId="5" refreshError="1"/>
      <sheetData sheetId="6" refreshError="1">
        <row r="1">
          <cell r="A1" t="str">
            <v>ProduktRadek</v>
          </cell>
        </row>
      </sheetData>
      <sheetData sheetId="7" refreshError="1"/>
      <sheetData sheetId="8" refreshError="1"/>
      <sheetData sheetId="9"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uide"/>
      <sheetName val="A01"/>
      <sheetName val="B02"/>
      <sheetName val="A02"/>
      <sheetName val="B10"/>
      <sheetName val="Stcogs"/>
      <sheetName val="Analysis"/>
      <sheetName val="Analysis-Pie"/>
      <sheetName val="f3-c"/>
      <sheetName val="Results from Nov 98"/>
    </sheetNames>
    <sheetDataSet>
      <sheetData sheetId="0" refreshError="1"/>
      <sheetData sheetId="1" refreshError="1"/>
      <sheetData sheetId="2" refreshError="1"/>
      <sheetData sheetId="3" refreshError="1">
        <row r="3">
          <cell r="A3" t="str">
            <v>ADEN2ml6</v>
          </cell>
          <cell r="B3">
            <v>531.33299999999997</v>
          </cell>
          <cell r="N3">
            <v>531.33299999999997</v>
          </cell>
          <cell r="O3">
            <v>531.33299999999997</v>
          </cell>
          <cell r="P3">
            <v>531.33299999999997</v>
          </cell>
          <cell r="Q3">
            <v>531.33299999999997</v>
          </cell>
          <cell r="R3">
            <v>531.33299999999997</v>
          </cell>
          <cell r="S3">
            <v>531.33299999999997</v>
          </cell>
          <cell r="T3">
            <v>531.33299999999997</v>
          </cell>
          <cell r="U3">
            <v>531.33299999999997</v>
          </cell>
          <cell r="V3">
            <v>531.33299999999997</v>
          </cell>
          <cell r="W3">
            <v>531.33299999999997</v>
          </cell>
          <cell r="X3">
            <v>531.33299999999997</v>
          </cell>
          <cell r="Y3">
            <v>531.33299999999997</v>
          </cell>
          <cell r="Z3">
            <v>813.25599999999997</v>
          </cell>
          <cell r="AL3">
            <v>813.25599999999997</v>
          </cell>
          <cell r="AM3">
            <v>813.25599999999997</v>
          </cell>
          <cell r="AN3">
            <v>813.25599999999997</v>
          </cell>
          <cell r="AO3">
            <v>813.25599999999997</v>
          </cell>
          <cell r="AP3">
            <v>813.25599999999997</v>
          </cell>
          <cell r="AQ3">
            <v>813.25599999999997</v>
          </cell>
          <cell r="AR3">
            <v>813.25599999999997</v>
          </cell>
          <cell r="AS3">
            <v>813.25599999999997</v>
          </cell>
          <cell r="AT3">
            <v>813.25599999999997</v>
          </cell>
          <cell r="AU3">
            <v>813.25599999999997</v>
          </cell>
          <cell r="AV3">
            <v>813.25599999999997</v>
          </cell>
          <cell r="AW3">
            <v>813.25599999999997</v>
          </cell>
        </row>
        <row r="4">
          <cell r="A4" t="str">
            <v>ARAL200</v>
          </cell>
          <cell r="N4">
            <v>0</v>
          </cell>
          <cell r="O4">
            <v>0</v>
          </cell>
          <cell r="P4">
            <v>0</v>
          </cell>
          <cell r="Q4">
            <v>0</v>
          </cell>
          <cell r="R4">
            <v>0</v>
          </cell>
          <cell r="S4">
            <v>0</v>
          </cell>
          <cell r="T4">
            <v>0</v>
          </cell>
          <cell r="U4">
            <v>0</v>
          </cell>
          <cell r="V4">
            <v>0</v>
          </cell>
          <cell r="W4">
            <v>0</v>
          </cell>
          <cell r="X4">
            <v>0</v>
          </cell>
          <cell r="Y4">
            <v>0</v>
          </cell>
          <cell r="AL4">
            <v>0</v>
          </cell>
          <cell r="AM4">
            <v>0</v>
          </cell>
          <cell r="AN4">
            <v>0</v>
          </cell>
          <cell r="AO4">
            <v>0</v>
          </cell>
          <cell r="AP4">
            <v>0</v>
          </cell>
          <cell r="AQ4">
            <v>0</v>
          </cell>
          <cell r="AR4">
            <v>0</v>
          </cell>
          <cell r="AS4">
            <v>0</v>
          </cell>
          <cell r="AT4">
            <v>0</v>
          </cell>
          <cell r="AU4">
            <v>0</v>
          </cell>
          <cell r="AV4">
            <v>0</v>
          </cell>
          <cell r="AW4">
            <v>0</v>
          </cell>
        </row>
        <row r="5">
          <cell r="A5" t="str">
            <v>CALI10a</v>
          </cell>
          <cell r="N5">
            <v>0</v>
          </cell>
          <cell r="O5">
            <v>0</v>
          </cell>
          <cell r="P5">
            <v>0</v>
          </cell>
          <cell r="Q5">
            <v>0</v>
          </cell>
          <cell r="R5">
            <v>0</v>
          </cell>
          <cell r="S5">
            <v>0</v>
          </cell>
          <cell r="T5">
            <v>0</v>
          </cell>
          <cell r="U5">
            <v>0</v>
          </cell>
          <cell r="V5">
            <v>0</v>
          </cell>
          <cell r="W5">
            <v>0</v>
          </cell>
          <cell r="X5">
            <v>0</v>
          </cell>
          <cell r="Y5">
            <v>0</v>
          </cell>
          <cell r="AL5">
            <v>0</v>
          </cell>
          <cell r="AM5">
            <v>0</v>
          </cell>
          <cell r="AN5">
            <v>0</v>
          </cell>
          <cell r="AO5">
            <v>0</v>
          </cell>
          <cell r="AP5">
            <v>0</v>
          </cell>
          <cell r="AQ5">
            <v>0</v>
          </cell>
          <cell r="AR5">
            <v>0</v>
          </cell>
          <cell r="AS5">
            <v>0</v>
          </cell>
          <cell r="AT5">
            <v>0</v>
          </cell>
          <cell r="AU5">
            <v>0</v>
          </cell>
          <cell r="AV5">
            <v>0</v>
          </cell>
          <cell r="AW5">
            <v>0</v>
          </cell>
        </row>
        <row r="6">
          <cell r="A6" t="str">
            <v>CORD30</v>
          </cell>
          <cell r="B6">
            <v>14974.467000000001</v>
          </cell>
          <cell r="N6">
            <v>14974.467000000001</v>
          </cell>
          <cell r="O6">
            <v>14974.467000000001</v>
          </cell>
          <cell r="P6">
            <v>14974.467000000001</v>
          </cell>
          <cell r="Q6">
            <v>14974.467000000001</v>
          </cell>
          <cell r="R6">
            <v>14974.467000000001</v>
          </cell>
          <cell r="S6">
            <v>14974.467000000001</v>
          </cell>
          <cell r="T6">
            <v>14974.467000000001</v>
          </cell>
          <cell r="U6">
            <v>14974.467000000001</v>
          </cell>
          <cell r="V6">
            <v>14974.467000000001</v>
          </cell>
          <cell r="W6">
            <v>14974.467000000001</v>
          </cell>
          <cell r="X6">
            <v>14974.467000000001</v>
          </cell>
          <cell r="Y6">
            <v>14974.467000000001</v>
          </cell>
          <cell r="Z6">
            <v>5656.5690000000004</v>
          </cell>
          <cell r="AL6">
            <v>5656.5690000000004</v>
          </cell>
          <cell r="AM6">
            <v>5656.5690000000004</v>
          </cell>
          <cell r="AN6">
            <v>5656.5690000000004</v>
          </cell>
          <cell r="AO6">
            <v>5656.5690000000004</v>
          </cell>
          <cell r="AP6">
            <v>5656.5690000000004</v>
          </cell>
          <cell r="AQ6">
            <v>5656.5690000000004</v>
          </cell>
          <cell r="AR6">
            <v>5656.5690000000004</v>
          </cell>
          <cell r="AS6">
            <v>5656.5690000000004</v>
          </cell>
          <cell r="AT6">
            <v>5656.5690000000004</v>
          </cell>
          <cell r="AU6">
            <v>5656.5690000000004</v>
          </cell>
          <cell r="AV6">
            <v>5656.5690000000004</v>
          </cell>
          <cell r="AW6">
            <v>5656.5690000000004</v>
          </cell>
        </row>
        <row r="7">
          <cell r="A7" t="str">
            <v>CORD6a</v>
          </cell>
          <cell r="B7">
            <v>2854.1669999999999</v>
          </cell>
          <cell r="N7">
            <v>2854.1669999999999</v>
          </cell>
          <cell r="O7">
            <v>2854.1669999999999</v>
          </cell>
          <cell r="P7">
            <v>2854.1669999999999</v>
          </cell>
          <cell r="Q7">
            <v>2854.1669999999999</v>
          </cell>
          <cell r="R7">
            <v>2854.1669999999999</v>
          </cell>
          <cell r="S7">
            <v>2854.1669999999999</v>
          </cell>
          <cell r="T7">
            <v>2854.1669999999999</v>
          </cell>
          <cell r="U7">
            <v>2854.1669999999999</v>
          </cell>
          <cell r="V7">
            <v>2854.1669999999999</v>
          </cell>
          <cell r="W7">
            <v>2854.1669999999999</v>
          </cell>
          <cell r="X7">
            <v>2854.1669999999999</v>
          </cell>
          <cell r="Y7">
            <v>2854.1669999999999</v>
          </cell>
          <cell r="Z7">
            <v>1407.172</v>
          </cell>
          <cell r="AL7">
            <v>1407.172</v>
          </cell>
          <cell r="AM7">
            <v>1407.172</v>
          </cell>
          <cell r="AN7">
            <v>1407.172</v>
          </cell>
          <cell r="AO7">
            <v>1407.172</v>
          </cell>
          <cell r="AP7">
            <v>1407.172</v>
          </cell>
          <cell r="AQ7">
            <v>1407.172</v>
          </cell>
          <cell r="AR7">
            <v>1407.172</v>
          </cell>
          <cell r="AS7">
            <v>1407.172</v>
          </cell>
          <cell r="AT7">
            <v>1407.172</v>
          </cell>
          <cell r="AU7">
            <v>1407.172</v>
          </cell>
          <cell r="AV7">
            <v>1407.172</v>
          </cell>
          <cell r="AW7">
            <v>1407.172</v>
          </cell>
        </row>
        <row r="8">
          <cell r="A8" t="str">
            <v>CORO10ML10</v>
          </cell>
          <cell r="B8">
            <v>124</v>
          </cell>
          <cell r="N8">
            <v>124</v>
          </cell>
          <cell r="O8">
            <v>124</v>
          </cell>
          <cell r="P8">
            <v>124</v>
          </cell>
          <cell r="Q8">
            <v>124</v>
          </cell>
          <cell r="R8">
            <v>124</v>
          </cell>
          <cell r="S8">
            <v>124</v>
          </cell>
          <cell r="T8">
            <v>124</v>
          </cell>
          <cell r="U8">
            <v>124</v>
          </cell>
          <cell r="V8">
            <v>124</v>
          </cell>
          <cell r="W8">
            <v>124</v>
          </cell>
          <cell r="X8">
            <v>124</v>
          </cell>
          <cell r="Y8">
            <v>124</v>
          </cell>
          <cell r="Z8">
            <v>527.16899999999998</v>
          </cell>
          <cell r="AL8">
            <v>527.16899999999998</v>
          </cell>
          <cell r="AM8">
            <v>527.16899999999998</v>
          </cell>
          <cell r="AN8">
            <v>527.16899999999998</v>
          </cell>
          <cell r="AO8">
            <v>527.16899999999998</v>
          </cell>
          <cell r="AP8">
            <v>527.16899999999998</v>
          </cell>
          <cell r="AQ8">
            <v>527.16899999999998</v>
          </cell>
          <cell r="AR8">
            <v>527.16899999999998</v>
          </cell>
          <cell r="AS8">
            <v>527.16899999999998</v>
          </cell>
          <cell r="AT8">
            <v>527.16899999999998</v>
          </cell>
          <cell r="AU8">
            <v>527.16899999999998</v>
          </cell>
          <cell r="AV8">
            <v>527.16899999999998</v>
          </cell>
          <cell r="AW8">
            <v>527.16899999999998</v>
          </cell>
        </row>
        <row r="9">
          <cell r="A9" t="str">
            <v>DANA200mg100</v>
          </cell>
          <cell r="B9">
            <v>919</v>
          </cell>
          <cell r="N9">
            <v>919</v>
          </cell>
          <cell r="O9">
            <v>919</v>
          </cell>
          <cell r="P9">
            <v>919</v>
          </cell>
          <cell r="Q9">
            <v>919</v>
          </cell>
          <cell r="R9">
            <v>919</v>
          </cell>
          <cell r="S9">
            <v>919</v>
          </cell>
          <cell r="T9">
            <v>919</v>
          </cell>
          <cell r="U9">
            <v>919</v>
          </cell>
          <cell r="V9">
            <v>919</v>
          </cell>
          <cell r="W9">
            <v>919</v>
          </cell>
          <cell r="X9">
            <v>919</v>
          </cell>
          <cell r="Y9">
            <v>919</v>
          </cell>
          <cell r="Z9">
            <v>2688.3739999999998</v>
          </cell>
          <cell r="AL9">
            <v>2688.3739999999998</v>
          </cell>
          <cell r="AM9">
            <v>2688.3739999999998</v>
          </cell>
          <cell r="AN9">
            <v>2688.3739999999998</v>
          </cell>
          <cell r="AO9">
            <v>2688.3739999999998</v>
          </cell>
          <cell r="AP9">
            <v>2688.3739999999998</v>
          </cell>
          <cell r="AQ9">
            <v>2688.3739999999998</v>
          </cell>
          <cell r="AR9">
            <v>2688.3739999999998</v>
          </cell>
          <cell r="AS9">
            <v>2688.3739999999998</v>
          </cell>
          <cell r="AT9">
            <v>2688.3739999999998</v>
          </cell>
          <cell r="AU9">
            <v>2688.3739999999998</v>
          </cell>
          <cell r="AV9">
            <v>2688.3739999999998</v>
          </cell>
          <cell r="AW9">
            <v>2688.3739999999998</v>
          </cell>
        </row>
        <row r="10">
          <cell r="A10" t="str">
            <v>DEPK200mg40</v>
          </cell>
          <cell r="B10">
            <v>22717</v>
          </cell>
          <cell r="N10">
            <v>22717</v>
          </cell>
          <cell r="O10">
            <v>22717</v>
          </cell>
          <cell r="P10">
            <v>22717</v>
          </cell>
          <cell r="Q10">
            <v>22717</v>
          </cell>
          <cell r="R10">
            <v>22717</v>
          </cell>
          <cell r="S10">
            <v>22717</v>
          </cell>
          <cell r="T10">
            <v>22717</v>
          </cell>
          <cell r="U10">
            <v>22717</v>
          </cell>
          <cell r="V10">
            <v>22717</v>
          </cell>
          <cell r="W10">
            <v>22717</v>
          </cell>
          <cell r="X10">
            <v>22717</v>
          </cell>
          <cell r="Y10">
            <v>22717</v>
          </cell>
          <cell r="Z10">
            <v>5230.5879999999997</v>
          </cell>
          <cell r="AL10">
            <v>5230.5879999999997</v>
          </cell>
          <cell r="AM10">
            <v>5230.5879999999997</v>
          </cell>
          <cell r="AN10">
            <v>5230.5879999999997</v>
          </cell>
          <cell r="AO10">
            <v>5230.5879999999997</v>
          </cell>
          <cell r="AP10">
            <v>5230.5879999999997</v>
          </cell>
          <cell r="AQ10">
            <v>5230.5879999999997</v>
          </cell>
          <cell r="AR10">
            <v>5230.5879999999997</v>
          </cell>
          <cell r="AS10">
            <v>5230.5879999999997</v>
          </cell>
          <cell r="AT10">
            <v>5230.5879999999997</v>
          </cell>
          <cell r="AU10">
            <v>5230.5879999999997</v>
          </cell>
          <cell r="AV10">
            <v>5230.5879999999997</v>
          </cell>
          <cell r="AW10">
            <v>5230.5879999999997</v>
          </cell>
        </row>
        <row r="11">
          <cell r="A11" t="str">
            <v>DEPK40ml</v>
          </cell>
          <cell r="B11">
            <v>7812</v>
          </cell>
          <cell r="N11">
            <v>7812</v>
          </cell>
          <cell r="O11">
            <v>7812</v>
          </cell>
          <cell r="P11">
            <v>7812</v>
          </cell>
          <cell r="Q11">
            <v>7812</v>
          </cell>
          <cell r="R11">
            <v>7812</v>
          </cell>
          <cell r="S11">
            <v>7812</v>
          </cell>
          <cell r="T11">
            <v>7812</v>
          </cell>
          <cell r="U11">
            <v>7812</v>
          </cell>
          <cell r="V11">
            <v>7812</v>
          </cell>
          <cell r="W11">
            <v>7812</v>
          </cell>
          <cell r="X11">
            <v>7812</v>
          </cell>
          <cell r="Y11">
            <v>7812</v>
          </cell>
          <cell r="Z11">
            <v>2707.1170000000002</v>
          </cell>
          <cell r="AL11">
            <v>2707.1170000000002</v>
          </cell>
          <cell r="AM11">
            <v>2707.1170000000002</v>
          </cell>
          <cell r="AN11">
            <v>2707.1170000000002</v>
          </cell>
          <cell r="AO11">
            <v>2707.1170000000002</v>
          </cell>
          <cell r="AP11">
            <v>2707.1170000000002</v>
          </cell>
          <cell r="AQ11">
            <v>2707.1170000000002</v>
          </cell>
          <cell r="AR11">
            <v>2707.1170000000002</v>
          </cell>
          <cell r="AS11">
            <v>2707.1170000000002</v>
          </cell>
          <cell r="AT11">
            <v>2707.1170000000002</v>
          </cell>
          <cell r="AU11">
            <v>2707.1170000000002</v>
          </cell>
          <cell r="AV11">
            <v>2707.1170000000002</v>
          </cell>
          <cell r="AW11">
            <v>2707.1170000000002</v>
          </cell>
        </row>
        <row r="12">
          <cell r="A12" t="str">
            <v>DEPKch500mg30</v>
          </cell>
          <cell r="B12">
            <v>24239</v>
          </cell>
          <cell r="N12">
            <v>24239</v>
          </cell>
          <cell r="O12">
            <v>24239</v>
          </cell>
          <cell r="P12">
            <v>24239</v>
          </cell>
          <cell r="Q12">
            <v>24239</v>
          </cell>
          <cell r="R12">
            <v>24239</v>
          </cell>
          <cell r="S12">
            <v>24239</v>
          </cell>
          <cell r="T12">
            <v>24239</v>
          </cell>
          <cell r="U12">
            <v>24239</v>
          </cell>
          <cell r="V12">
            <v>24239</v>
          </cell>
          <cell r="W12">
            <v>24239</v>
          </cell>
          <cell r="X12">
            <v>24239</v>
          </cell>
          <cell r="Y12">
            <v>24239</v>
          </cell>
          <cell r="Z12">
            <v>13203.790999999999</v>
          </cell>
          <cell r="AL12">
            <v>13203.790999999999</v>
          </cell>
          <cell r="AM12">
            <v>13203.790999999999</v>
          </cell>
          <cell r="AN12">
            <v>13203.790999999999</v>
          </cell>
          <cell r="AO12">
            <v>13203.790999999999</v>
          </cell>
          <cell r="AP12">
            <v>13203.790999999999</v>
          </cell>
          <cell r="AQ12">
            <v>13203.790999999999</v>
          </cell>
          <cell r="AR12">
            <v>13203.790999999999</v>
          </cell>
          <cell r="AS12">
            <v>13203.790999999999</v>
          </cell>
          <cell r="AT12">
            <v>13203.790999999999</v>
          </cell>
          <cell r="AU12">
            <v>13203.790999999999</v>
          </cell>
          <cell r="AV12">
            <v>13203.790999999999</v>
          </cell>
          <cell r="AW12">
            <v>13203.790999999999</v>
          </cell>
        </row>
        <row r="13">
          <cell r="A13" t="str">
            <v>DEPKIV</v>
          </cell>
          <cell r="B13">
            <v>379</v>
          </cell>
          <cell r="N13">
            <v>379</v>
          </cell>
          <cell r="O13">
            <v>379</v>
          </cell>
          <cell r="P13">
            <v>379</v>
          </cell>
          <cell r="Q13">
            <v>379</v>
          </cell>
          <cell r="R13">
            <v>379</v>
          </cell>
          <cell r="S13">
            <v>379</v>
          </cell>
          <cell r="T13">
            <v>379</v>
          </cell>
          <cell r="U13">
            <v>379</v>
          </cell>
          <cell r="V13">
            <v>379</v>
          </cell>
          <cell r="W13">
            <v>379</v>
          </cell>
          <cell r="X13">
            <v>379</v>
          </cell>
          <cell r="Y13">
            <v>379</v>
          </cell>
          <cell r="Z13">
            <v>475.59100000000001</v>
          </cell>
          <cell r="AL13">
            <v>475.59100000000001</v>
          </cell>
          <cell r="AM13">
            <v>475.59100000000001</v>
          </cell>
          <cell r="AN13">
            <v>475.59100000000001</v>
          </cell>
          <cell r="AO13">
            <v>475.59100000000001</v>
          </cell>
          <cell r="AP13">
            <v>475.59100000000001</v>
          </cell>
          <cell r="AQ13">
            <v>475.59100000000001</v>
          </cell>
          <cell r="AR13">
            <v>475.59100000000001</v>
          </cell>
          <cell r="AS13">
            <v>475.59100000000001</v>
          </cell>
          <cell r="AT13">
            <v>475.59100000000001</v>
          </cell>
          <cell r="AU13">
            <v>475.59100000000001</v>
          </cell>
          <cell r="AV13">
            <v>475.59100000000001</v>
          </cell>
          <cell r="AW13">
            <v>475.59100000000001</v>
          </cell>
        </row>
        <row r="14">
          <cell r="A14" t="str">
            <v>DEPM300mg30</v>
          </cell>
          <cell r="N14">
            <v>0</v>
          </cell>
          <cell r="O14">
            <v>0</v>
          </cell>
          <cell r="P14">
            <v>0</v>
          </cell>
          <cell r="Q14">
            <v>0</v>
          </cell>
          <cell r="R14">
            <v>0</v>
          </cell>
          <cell r="S14">
            <v>0</v>
          </cell>
          <cell r="T14">
            <v>0</v>
          </cell>
          <cell r="U14">
            <v>0</v>
          </cell>
          <cell r="V14">
            <v>0</v>
          </cell>
          <cell r="W14">
            <v>0</v>
          </cell>
          <cell r="X14">
            <v>0</v>
          </cell>
          <cell r="Y14">
            <v>0</v>
          </cell>
          <cell r="AL14">
            <v>0</v>
          </cell>
          <cell r="AM14">
            <v>0</v>
          </cell>
          <cell r="AN14">
            <v>0</v>
          </cell>
          <cell r="AO14">
            <v>0</v>
          </cell>
          <cell r="AP14">
            <v>0</v>
          </cell>
          <cell r="AQ14">
            <v>0</v>
          </cell>
          <cell r="AR14">
            <v>0</v>
          </cell>
          <cell r="AS14">
            <v>0</v>
          </cell>
          <cell r="AT14">
            <v>0</v>
          </cell>
          <cell r="AU14">
            <v>0</v>
          </cell>
          <cell r="AV14">
            <v>0</v>
          </cell>
          <cell r="AW14">
            <v>0</v>
          </cell>
        </row>
        <row r="15">
          <cell r="A15" t="str">
            <v>DIBUNATE</v>
          </cell>
          <cell r="N15">
            <v>0</v>
          </cell>
          <cell r="O15">
            <v>0</v>
          </cell>
          <cell r="P15">
            <v>0</v>
          </cell>
          <cell r="Q15">
            <v>0</v>
          </cell>
          <cell r="R15">
            <v>0</v>
          </cell>
          <cell r="S15">
            <v>0</v>
          </cell>
          <cell r="T15">
            <v>0</v>
          </cell>
          <cell r="U15">
            <v>0</v>
          </cell>
          <cell r="V15">
            <v>0</v>
          </cell>
          <cell r="W15">
            <v>0</v>
          </cell>
          <cell r="X15">
            <v>0</v>
          </cell>
          <cell r="Y15">
            <v>0</v>
          </cell>
          <cell r="AL15">
            <v>0</v>
          </cell>
          <cell r="AM15">
            <v>0</v>
          </cell>
          <cell r="AN15">
            <v>0</v>
          </cell>
          <cell r="AO15">
            <v>0</v>
          </cell>
          <cell r="AP15">
            <v>0</v>
          </cell>
          <cell r="AQ15">
            <v>0</v>
          </cell>
          <cell r="AR15">
            <v>0</v>
          </cell>
          <cell r="AS15">
            <v>0</v>
          </cell>
          <cell r="AT15">
            <v>0</v>
          </cell>
          <cell r="AU15">
            <v>0</v>
          </cell>
          <cell r="AV15">
            <v>0</v>
          </cell>
          <cell r="AW15">
            <v>0</v>
          </cell>
        </row>
        <row r="16">
          <cell r="A16" t="str">
            <v>DIVERSTAIW</v>
          </cell>
          <cell r="N16">
            <v>0</v>
          </cell>
          <cell r="O16">
            <v>0</v>
          </cell>
          <cell r="P16">
            <v>0</v>
          </cell>
          <cell r="Q16">
            <v>0</v>
          </cell>
          <cell r="R16">
            <v>0</v>
          </cell>
          <cell r="S16">
            <v>0</v>
          </cell>
          <cell r="T16">
            <v>0</v>
          </cell>
          <cell r="U16">
            <v>0</v>
          </cell>
          <cell r="V16">
            <v>0</v>
          </cell>
          <cell r="W16">
            <v>0</v>
          </cell>
          <cell r="X16">
            <v>0</v>
          </cell>
          <cell r="Y16">
            <v>0</v>
          </cell>
          <cell r="AL16">
            <v>0</v>
          </cell>
          <cell r="AM16">
            <v>0</v>
          </cell>
          <cell r="AN16">
            <v>0</v>
          </cell>
          <cell r="AO16">
            <v>0</v>
          </cell>
          <cell r="AP16">
            <v>0</v>
          </cell>
          <cell r="AQ16">
            <v>0</v>
          </cell>
          <cell r="AR16">
            <v>0</v>
          </cell>
          <cell r="AS16">
            <v>0</v>
          </cell>
          <cell r="AT16">
            <v>0</v>
          </cell>
          <cell r="AU16">
            <v>0</v>
          </cell>
          <cell r="AV16">
            <v>0</v>
          </cell>
          <cell r="AW16">
            <v>0</v>
          </cell>
        </row>
        <row r="17">
          <cell r="A17" t="str">
            <v>ERAD2</v>
          </cell>
          <cell r="N17">
            <v>0</v>
          </cell>
          <cell r="O17">
            <v>0</v>
          </cell>
          <cell r="P17">
            <v>0</v>
          </cell>
          <cell r="Q17">
            <v>0</v>
          </cell>
          <cell r="R17">
            <v>0</v>
          </cell>
          <cell r="S17">
            <v>0</v>
          </cell>
          <cell r="T17">
            <v>0</v>
          </cell>
          <cell r="U17">
            <v>0</v>
          </cell>
          <cell r="V17">
            <v>0</v>
          </cell>
          <cell r="W17">
            <v>0</v>
          </cell>
          <cell r="X17">
            <v>0</v>
          </cell>
          <cell r="Y17">
            <v>0</v>
          </cell>
          <cell r="AL17">
            <v>0</v>
          </cell>
          <cell r="AM17">
            <v>0</v>
          </cell>
          <cell r="AN17">
            <v>0</v>
          </cell>
          <cell r="AO17">
            <v>0</v>
          </cell>
          <cell r="AP17">
            <v>0</v>
          </cell>
          <cell r="AQ17">
            <v>0</v>
          </cell>
          <cell r="AR17">
            <v>0</v>
          </cell>
          <cell r="AS17">
            <v>0</v>
          </cell>
          <cell r="AT17">
            <v>0</v>
          </cell>
          <cell r="AU17">
            <v>0</v>
          </cell>
          <cell r="AV17">
            <v>0</v>
          </cell>
          <cell r="AW17">
            <v>0</v>
          </cell>
        </row>
        <row r="18">
          <cell r="A18" t="str">
            <v>FRAX03ml10</v>
          </cell>
          <cell r="B18">
            <v>89</v>
          </cell>
          <cell r="N18">
            <v>89</v>
          </cell>
          <cell r="O18">
            <v>89</v>
          </cell>
          <cell r="P18">
            <v>89</v>
          </cell>
          <cell r="Q18">
            <v>89</v>
          </cell>
          <cell r="R18">
            <v>89</v>
          </cell>
          <cell r="S18">
            <v>89</v>
          </cell>
          <cell r="T18">
            <v>89</v>
          </cell>
          <cell r="U18">
            <v>89</v>
          </cell>
          <cell r="V18">
            <v>89</v>
          </cell>
          <cell r="W18">
            <v>89</v>
          </cell>
          <cell r="X18">
            <v>89</v>
          </cell>
          <cell r="Y18">
            <v>89</v>
          </cell>
          <cell r="Z18">
            <v>149.267</v>
          </cell>
          <cell r="AL18">
            <v>149.267</v>
          </cell>
          <cell r="AM18">
            <v>149.267</v>
          </cell>
          <cell r="AN18">
            <v>149.267</v>
          </cell>
          <cell r="AO18">
            <v>149.267</v>
          </cell>
          <cell r="AP18">
            <v>149.267</v>
          </cell>
          <cell r="AQ18">
            <v>149.267</v>
          </cell>
          <cell r="AR18">
            <v>149.267</v>
          </cell>
          <cell r="AS18">
            <v>149.267</v>
          </cell>
          <cell r="AT18">
            <v>149.267</v>
          </cell>
          <cell r="AU18">
            <v>149.267</v>
          </cell>
          <cell r="AV18">
            <v>149.267</v>
          </cell>
          <cell r="AW18">
            <v>149.267</v>
          </cell>
        </row>
        <row r="19">
          <cell r="A19" t="str">
            <v>FRAX04ml10</v>
          </cell>
          <cell r="B19">
            <v>1023</v>
          </cell>
          <cell r="N19">
            <v>1023</v>
          </cell>
          <cell r="O19">
            <v>1023</v>
          </cell>
          <cell r="P19">
            <v>1023</v>
          </cell>
          <cell r="Q19">
            <v>1023</v>
          </cell>
          <cell r="R19">
            <v>1023</v>
          </cell>
          <cell r="S19">
            <v>1023</v>
          </cell>
          <cell r="T19">
            <v>1023</v>
          </cell>
          <cell r="U19">
            <v>1023</v>
          </cell>
          <cell r="V19">
            <v>1023</v>
          </cell>
          <cell r="W19">
            <v>1023</v>
          </cell>
          <cell r="X19">
            <v>1023</v>
          </cell>
          <cell r="Y19">
            <v>1023</v>
          </cell>
          <cell r="Z19">
            <v>1220.569</v>
          </cell>
          <cell r="AL19">
            <v>1220.569</v>
          </cell>
          <cell r="AM19">
            <v>1220.569</v>
          </cell>
          <cell r="AN19">
            <v>1220.569</v>
          </cell>
          <cell r="AO19">
            <v>1220.569</v>
          </cell>
          <cell r="AP19">
            <v>1220.569</v>
          </cell>
          <cell r="AQ19">
            <v>1220.569</v>
          </cell>
          <cell r="AR19">
            <v>1220.569</v>
          </cell>
          <cell r="AS19">
            <v>1220.569</v>
          </cell>
          <cell r="AT19">
            <v>1220.569</v>
          </cell>
          <cell r="AU19">
            <v>1220.569</v>
          </cell>
          <cell r="AV19">
            <v>1220.569</v>
          </cell>
          <cell r="AW19">
            <v>1220.569</v>
          </cell>
        </row>
        <row r="20">
          <cell r="A20" t="str">
            <v>FRAX06ml10</v>
          </cell>
          <cell r="B20">
            <v>264</v>
          </cell>
          <cell r="N20">
            <v>264</v>
          </cell>
          <cell r="O20">
            <v>264</v>
          </cell>
          <cell r="P20">
            <v>264</v>
          </cell>
          <cell r="Q20">
            <v>264</v>
          </cell>
          <cell r="R20">
            <v>264</v>
          </cell>
          <cell r="S20">
            <v>264</v>
          </cell>
          <cell r="T20">
            <v>264</v>
          </cell>
          <cell r="U20">
            <v>264</v>
          </cell>
          <cell r="V20">
            <v>264</v>
          </cell>
          <cell r="W20">
            <v>264</v>
          </cell>
          <cell r="X20">
            <v>264</v>
          </cell>
          <cell r="Y20">
            <v>264</v>
          </cell>
          <cell r="Z20">
            <v>538.60599999999999</v>
          </cell>
          <cell r="AL20">
            <v>538.60599999999999</v>
          </cell>
          <cell r="AM20">
            <v>538.60599999999999</v>
          </cell>
          <cell r="AN20">
            <v>538.60599999999999</v>
          </cell>
          <cell r="AO20">
            <v>538.60599999999999</v>
          </cell>
          <cell r="AP20">
            <v>538.60599999999999</v>
          </cell>
          <cell r="AQ20">
            <v>538.60599999999999</v>
          </cell>
          <cell r="AR20">
            <v>538.60599999999999</v>
          </cell>
          <cell r="AS20">
            <v>538.60599999999999</v>
          </cell>
          <cell r="AT20">
            <v>538.60599999999999</v>
          </cell>
          <cell r="AU20">
            <v>538.60599999999999</v>
          </cell>
          <cell r="AV20">
            <v>538.60599999999999</v>
          </cell>
          <cell r="AW20">
            <v>538.60599999999999</v>
          </cell>
        </row>
        <row r="21">
          <cell r="A21" t="str">
            <v>HYPA50p50ml1</v>
          </cell>
          <cell r="N21">
            <v>0</v>
          </cell>
          <cell r="O21">
            <v>0</v>
          </cell>
          <cell r="P21">
            <v>0</v>
          </cell>
          <cell r="Q21">
            <v>0</v>
          </cell>
          <cell r="R21">
            <v>0</v>
          </cell>
          <cell r="S21">
            <v>0</v>
          </cell>
          <cell r="T21">
            <v>0</v>
          </cell>
          <cell r="U21">
            <v>0</v>
          </cell>
          <cell r="V21">
            <v>0</v>
          </cell>
          <cell r="W21">
            <v>0</v>
          </cell>
          <cell r="X21">
            <v>0</v>
          </cell>
          <cell r="Y21">
            <v>0</v>
          </cell>
          <cell r="AL21">
            <v>0</v>
          </cell>
          <cell r="AM21">
            <v>0</v>
          </cell>
          <cell r="AN21">
            <v>0</v>
          </cell>
          <cell r="AO21">
            <v>0</v>
          </cell>
          <cell r="AP21">
            <v>0</v>
          </cell>
          <cell r="AQ21">
            <v>0</v>
          </cell>
          <cell r="AR21">
            <v>0</v>
          </cell>
          <cell r="AS21">
            <v>0</v>
          </cell>
          <cell r="AT21">
            <v>0</v>
          </cell>
          <cell r="AU21">
            <v>0</v>
          </cell>
          <cell r="AV21">
            <v>0</v>
          </cell>
          <cell r="AW21">
            <v>0</v>
          </cell>
        </row>
        <row r="22">
          <cell r="A22" t="str">
            <v>HYPA60p50ml1</v>
          </cell>
          <cell r="N22">
            <v>0</v>
          </cell>
          <cell r="O22">
            <v>0</v>
          </cell>
          <cell r="P22">
            <v>0</v>
          </cell>
          <cell r="Q22">
            <v>0</v>
          </cell>
          <cell r="R22">
            <v>0</v>
          </cell>
          <cell r="S22">
            <v>0</v>
          </cell>
          <cell r="T22">
            <v>0</v>
          </cell>
          <cell r="U22">
            <v>0</v>
          </cell>
          <cell r="V22">
            <v>0</v>
          </cell>
          <cell r="W22">
            <v>0</v>
          </cell>
          <cell r="X22">
            <v>0</v>
          </cell>
          <cell r="Y22">
            <v>0</v>
          </cell>
          <cell r="AL22">
            <v>0</v>
          </cell>
          <cell r="AM22">
            <v>0</v>
          </cell>
          <cell r="AN22">
            <v>0</v>
          </cell>
          <cell r="AO22">
            <v>0</v>
          </cell>
          <cell r="AP22">
            <v>0</v>
          </cell>
          <cell r="AQ22">
            <v>0</v>
          </cell>
          <cell r="AR22">
            <v>0</v>
          </cell>
          <cell r="AS22">
            <v>0</v>
          </cell>
          <cell r="AT22">
            <v>0</v>
          </cell>
          <cell r="AU22">
            <v>0</v>
          </cell>
          <cell r="AV22">
            <v>0</v>
          </cell>
          <cell r="AW22">
            <v>0</v>
          </cell>
        </row>
        <row r="23">
          <cell r="A23" t="str">
            <v>HYPA60p100ml1</v>
          </cell>
          <cell r="N23">
            <v>0</v>
          </cell>
          <cell r="O23">
            <v>0</v>
          </cell>
          <cell r="P23">
            <v>0</v>
          </cell>
          <cell r="Q23">
            <v>0</v>
          </cell>
          <cell r="R23">
            <v>0</v>
          </cell>
          <cell r="S23">
            <v>0</v>
          </cell>
          <cell r="T23">
            <v>0</v>
          </cell>
          <cell r="U23">
            <v>0</v>
          </cell>
          <cell r="V23">
            <v>0</v>
          </cell>
          <cell r="W23">
            <v>0</v>
          </cell>
          <cell r="X23">
            <v>0</v>
          </cell>
          <cell r="Y23">
            <v>0</v>
          </cell>
          <cell r="AL23">
            <v>0</v>
          </cell>
          <cell r="AM23">
            <v>0</v>
          </cell>
          <cell r="AN23">
            <v>0</v>
          </cell>
          <cell r="AO23">
            <v>0</v>
          </cell>
          <cell r="AP23">
            <v>0</v>
          </cell>
          <cell r="AQ23">
            <v>0</v>
          </cell>
          <cell r="AR23">
            <v>0</v>
          </cell>
          <cell r="AS23">
            <v>0</v>
          </cell>
          <cell r="AT23">
            <v>0</v>
          </cell>
          <cell r="AU23">
            <v>0</v>
          </cell>
          <cell r="AV23">
            <v>0</v>
          </cell>
          <cell r="AW23">
            <v>0</v>
          </cell>
        </row>
        <row r="24">
          <cell r="A24" t="str">
            <v>HYPA76P100ML1</v>
          </cell>
          <cell r="N24">
            <v>0</v>
          </cell>
          <cell r="O24">
            <v>0</v>
          </cell>
          <cell r="P24">
            <v>0</v>
          </cell>
          <cell r="Q24">
            <v>0</v>
          </cell>
          <cell r="R24">
            <v>0</v>
          </cell>
          <cell r="S24">
            <v>0</v>
          </cell>
          <cell r="T24">
            <v>0</v>
          </cell>
          <cell r="U24">
            <v>0</v>
          </cell>
          <cell r="V24">
            <v>0</v>
          </cell>
          <cell r="W24">
            <v>0</v>
          </cell>
          <cell r="X24">
            <v>0</v>
          </cell>
          <cell r="Y24">
            <v>0</v>
          </cell>
          <cell r="AL24">
            <v>0</v>
          </cell>
          <cell r="AM24">
            <v>0</v>
          </cell>
          <cell r="AN24">
            <v>0</v>
          </cell>
          <cell r="AO24">
            <v>0</v>
          </cell>
          <cell r="AP24">
            <v>0</v>
          </cell>
          <cell r="AQ24">
            <v>0</v>
          </cell>
          <cell r="AR24">
            <v>0</v>
          </cell>
          <cell r="AS24">
            <v>0</v>
          </cell>
          <cell r="AT24">
            <v>0</v>
          </cell>
          <cell r="AU24">
            <v>0</v>
          </cell>
          <cell r="AV24">
            <v>0</v>
          </cell>
          <cell r="AW24">
            <v>0</v>
          </cell>
        </row>
        <row r="25">
          <cell r="A25" t="str">
            <v>HYPA76p200ml1</v>
          </cell>
          <cell r="N25">
            <v>0</v>
          </cell>
          <cell r="O25">
            <v>0</v>
          </cell>
          <cell r="P25">
            <v>0</v>
          </cell>
          <cell r="Q25">
            <v>0</v>
          </cell>
          <cell r="R25">
            <v>0</v>
          </cell>
          <cell r="S25">
            <v>0</v>
          </cell>
          <cell r="T25">
            <v>0</v>
          </cell>
          <cell r="U25">
            <v>0</v>
          </cell>
          <cell r="V25">
            <v>0</v>
          </cell>
          <cell r="W25">
            <v>0</v>
          </cell>
          <cell r="X25">
            <v>0</v>
          </cell>
          <cell r="Y25">
            <v>0</v>
          </cell>
          <cell r="AL25">
            <v>0</v>
          </cell>
          <cell r="AM25">
            <v>0</v>
          </cell>
          <cell r="AN25">
            <v>0</v>
          </cell>
          <cell r="AO25">
            <v>0</v>
          </cell>
          <cell r="AP25">
            <v>0</v>
          </cell>
          <cell r="AQ25">
            <v>0</v>
          </cell>
          <cell r="AR25">
            <v>0</v>
          </cell>
          <cell r="AS25">
            <v>0</v>
          </cell>
          <cell r="AT25">
            <v>0</v>
          </cell>
          <cell r="AU25">
            <v>0</v>
          </cell>
          <cell r="AV25">
            <v>0</v>
          </cell>
          <cell r="AW25">
            <v>0</v>
          </cell>
        </row>
        <row r="26">
          <cell r="A26" t="str">
            <v>HYPA76p50ml1</v>
          </cell>
          <cell r="N26">
            <v>0</v>
          </cell>
          <cell r="O26">
            <v>0</v>
          </cell>
          <cell r="P26">
            <v>0</v>
          </cell>
          <cell r="Q26">
            <v>0</v>
          </cell>
          <cell r="R26">
            <v>0</v>
          </cell>
          <cell r="S26">
            <v>0</v>
          </cell>
          <cell r="T26">
            <v>0</v>
          </cell>
          <cell r="U26">
            <v>0</v>
          </cell>
          <cell r="V26">
            <v>0</v>
          </cell>
          <cell r="W26">
            <v>0</v>
          </cell>
          <cell r="X26">
            <v>0</v>
          </cell>
          <cell r="Y26">
            <v>0</v>
          </cell>
          <cell r="AL26">
            <v>0</v>
          </cell>
          <cell r="AM26">
            <v>0</v>
          </cell>
          <cell r="AN26">
            <v>0</v>
          </cell>
          <cell r="AO26">
            <v>0</v>
          </cell>
          <cell r="AP26">
            <v>0</v>
          </cell>
          <cell r="AQ26">
            <v>0</v>
          </cell>
          <cell r="AR26">
            <v>0</v>
          </cell>
          <cell r="AS26">
            <v>0</v>
          </cell>
          <cell r="AT26">
            <v>0</v>
          </cell>
          <cell r="AU26">
            <v>0</v>
          </cell>
          <cell r="AV26">
            <v>0</v>
          </cell>
          <cell r="AW26">
            <v>0</v>
          </cell>
        </row>
        <row r="27">
          <cell r="A27" t="str">
            <v>KAYE1lb</v>
          </cell>
          <cell r="N27">
            <v>0</v>
          </cell>
          <cell r="O27">
            <v>0</v>
          </cell>
          <cell r="P27">
            <v>0</v>
          </cell>
          <cell r="Q27">
            <v>0</v>
          </cell>
          <cell r="R27">
            <v>0</v>
          </cell>
          <cell r="S27">
            <v>0</v>
          </cell>
          <cell r="T27">
            <v>0</v>
          </cell>
          <cell r="U27">
            <v>0</v>
          </cell>
          <cell r="V27">
            <v>0</v>
          </cell>
          <cell r="W27">
            <v>0</v>
          </cell>
          <cell r="X27">
            <v>0</v>
          </cell>
          <cell r="Y27">
            <v>0</v>
          </cell>
          <cell r="AL27">
            <v>0</v>
          </cell>
          <cell r="AM27">
            <v>0</v>
          </cell>
          <cell r="AN27">
            <v>0</v>
          </cell>
          <cell r="AO27">
            <v>0</v>
          </cell>
          <cell r="AP27">
            <v>0</v>
          </cell>
          <cell r="AQ27">
            <v>0</v>
          </cell>
          <cell r="AR27">
            <v>0</v>
          </cell>
          <cell r="AS27">
            <v>0</v>
          </cell>
          <cell r="AT27">
            <v>0</v>
          </cell>
          <cell r="AU27">
            <v>0</v>
          </cell>
          <cell r="AV27">
            <v>0</v>
          </cell>
          <cell r="AW27">
            <v>0</v>
          </cell>
        </row>
        <row r="28">
          <cell r="A28" t="str">
            <v>LACT10</v>
          </cell>
          <cell r="N28">
            <v>0</v>
          </cell>
          <cell r="O28">
            <v>0</v>
          </cell>
          <cell r="P28">
            <v>0</v>
          </cell>
          <cell r="Q28">
            <v>0</v>
          </cell>
          <cell r="R28">
            <v>0</v>
          </cell>
          <cell r="S28">
            <v>0</v>
          </cell>
          <cell r="T28">
            <v>0</v>
          </cell>
          <cell r="U28">
            <v>0</v>
          </cell>
          <cell r="V28">
            <v>0</v>
          </cell>
          <cell r="W28">
            <v>0</v>
          </cell>
          <cell r="X28">
            <v>0</v>
          </cell>
          <cell r="Y28">
            <v>0</v>
          </cell>
          <cell r="AL28">
            <v>0</v>
          </cell>
          <cell r="AM28">
            <v>0</v>
          </cell>
          <cell r="AN28">
            <v>0</v>
          </cell>
          <cell r="AO28">
            <v>0</v>
          </cell>
          <cell r="AP28">
            <v>0</v>
          </cell>
          <cell r="AQ28">
            <v>0</v>
          </cell>
          <cell r="AR28">
            <v>0</v>
          </cell>
          <cell r="AS28">
            <v>0</v>
          </cell>
          <cell r="AT28">
            <v>0</v>
          </cell>
          <cell r="AU28">
            <v>0</v>
          </cell>
          <cell r="AV28">
            <v>0</v>
          </cell>
          <cell r="AW28">
            <v>0</v>
          </cell>
        </row>
        <row r="29">
          <cell r="A29" t="str">
            <v>LACTF.H.</v>
          </cell>
          <cell r="B29">
            <v>210</v>
          </cell>
          <cell r="N29">
            <v>210</v>
          </cell>
          <cell r="O29">
            <v>210</v>
          </cell>
          <cell r="P29">
            <v>210</v>
          </cell>
          <cell r="Q29">
            <v>210</v>
          </cell>
          <cell r="R29">
            <v>210</v>
          </cell>
          <cell r="S29">
            <v>210</v>
          </cell>
          <cell r="T29">
            <v>210</v>
          </cell>
          <cell r="U29">
            <v>210</v>
          </cell>
          <cell r="V29">
            <v>210</v>
          </cell>
          <cell r="W29">
            <v>210</v>
          </cell>
          <cell r="X29">
            <v>210</v>
          </cell>
          <cell r="Y29">
            <v>210</v>
          </cell>
          <cell r="Z29">
            <v>7.6689999999999996</v>
          </cell>
          <cell r="AL29">
            <v>7.6689999999999996</v>
          </cell>
          <cell r="AM29">
            <v>7.6689999999999996</v>
          </cell>
          <cell r="AN29">
            <v>7.6689999999999996</v>
          </cell>
          <cell r="AO29">
            <v>7.6689999999999996</v>
          </cell>
          <cell r="AP29">
            <v>7.6689999999999996</v>
          </cell>
          <cell r="AQ29">
            <v>7.6689999999999996</v>
          </cell>
          <cell r="AR29">
            <v>7.6689999999999996</v>
          </cell>
          <cell r="AS29">
            <v>7.6689999999999996</v>
          </cell>
          <cell r="AT29">
            <v>7.6689999999999996</v>
          </cell>
          <cell r="AU29">
            <v>7.6689999999999996</v>
          </cell>
          <cell r="AV29">
            <v>7.6689999999999996</v>
          </cell>
          <cell r="AW29">
            <v>7.6689999999999996</v>
          </cell>
        </row>
        <row r="30">
          <cell r="A30" t="str">
            <v>LACT250</v>
          </cell>
          <cell r="N30">
            <v>0</v>
          </cell>
          <cell r="O30">
            <v>0</v>
          </cell>
          <cell r="P30">
            <v>0</v>
          </cell>
          <cell r="Q30">
            <v>0</v>
          </cell>
          <cell r="R30">
            <v>0</v>
          </cell>
          <cell r="S30">
            <v>0</v>
          </cell>
          <cell r="T30">
            <v>0</v>
          </cell>
          <cell r="U30">
            <v>0</v>
          </cell>
          <cell r="V30">
            <v>0</v>
          </cell>
          <cell r="W30">
            <v>0</v>
          </cell>
          <cell r="X30">
            <v>0</v>
          </cell>
          <cell r="Y30">
            <v>0</v>
          </cell>
          <cell r="AL30">
            <v>0</v>
          </cell>
          <cell r="AM30">
            <v>0</v>
          </cell>
          <cell r="AN30">
            <v>0</v>
          </cell>
          <cell r="AO30">
            <v>0</v>
          </cell>
          <cell r="AP30">
            <v>0</v>
          </cell>
          <cell r="AQ30">
            <v>0</v>
          </cell>
          <cell r="AR30">
            <v>0</v>
          </cell>
          <cell r="AS30">
            <v>0</v>
          </cell>
          <cell r="AT30">
            <v>0</v>
          </cell>
          <cell r="AU30">
            <v>0</v>
          </cell>
          <cell r="AV30">
            <v>0</v>
          </cell>
          <cell r="AW30">
            <v>0</v>
          </cell>
        </row>
        <row r="31">
          <cell r="A31" t="str">
            <v>LEVP4ml1</v>
          </cell>
          <cell r="N31">
            <v>0</v>
          </cell>
          <cell r="O31">
            <v>0</v>
          </cell>
          <cell r="P31">
            <v>0</v>
          </cell>
          <cell r="Q31">
            <v>0</v>
          </cell>
          <cell r="R31">
            <v>0</v>
          </cell>
          <cell r="S31">
            <v>0</v>
          </cell>
          <cell r="T31">
            <v>0</v>
          </cell>
          <cell r="U31">
            <v>0</v>
          </cell>
          <cell r="V31">
            <v>0</v>
          </cell>
          <cell r="W31">
            <v>0</v>
          </cell>
          <cell r="X31">
            <v>0</v>
          </cell>
          <cell r="Y31">
            <v>0</v>
          </cell>
          <cell r="AL31">
            <v>0</v>
          </cell>
          <cell r="AM31">
            <v>0</v>
          </cell>
          <cell r="AN31">
            <v>0</v>
          </cell>
          <cell r="AO31">
            <v>0</v>
          </cell>
          <cell r="AP31">
            <v>0</v>
          </cell>
          <cell r="AQ31">
            <v>0</v>
          </cell>
          <cell r="AR31">
            <v>0</v>
          </cell>
          <cell r="AS31">
            <v>0</v>
          </cell>
          <cell r="AT31">
            <v>0</v>
          </cell>
          <cell r="AU31">
            <v>0</v>
          </cell>
          <cell r="AV31">
            <v>0</v>
          </cell>
          <cell r="AW31">
            <v>0</v>
          </cell>
        </row>
        <row r="32">
          <cell r="A32" t="str">
            <v>NEGR56</v>
          </cell>
          <cell r="B32">
            <v>1416</v>
          </cell>
          <cell r="N32">
            <v>1416</v>
          </cell>
          <cell r="O32">
            <v>1416</v>
          </cell>
          <cell r="P32">
            <v>1416</v>
          </cell>
          <cell r="Q32">
            <v>1416</v>
          </cell>
          <cell r="R32">
            <v>1416</v>
          </cell>
          <cell r="S32">
            <v>1416</v>
          </cell>
          <cell r="T32">
            <v>1416</v>
          </cell>
          <cell r="U32">
            <v>1416</v>
          </cell>
          <cell r="V32">
            <v>1416</v>
          </cell>
          <cell r="W32">
            <v>1416</v>
          </cell>
          <cell r="X32">
            <v>1416</v>
          </cell>
          <cell r="Y32">
            <v>1416</v>
          </cell>
          <cell r="Z32">
            <v>366.29399999999998</v>
          </cell>
          <cell r="AL32">
            <v>366.29399999999998</v>
          </cell>
          <cell r="AM32">
            <v>366.29399999999998</v>
          </cell>
          <cell r="AN32">
            <v>366.29399999999998</v>
          </cell>
          <cell r="AO32">
            <v>366.29399999999998</v>
          </cell>
          <cell r="AP32">
            <v>366.29399999999998</v>
          </cell>
          <cell r="AQ32">
            <v>366.29399999999998</v>
          </cell>
          <cell r="AR32">
            <v>366.29399999999998</v>
          </cell>
          <cell r="AS32">
            <v>366.29399999999998</v>
          </cell>
          <cell r="AT32">
            <v>366.29399999999998</v>
          </cell>
          <cell r="AU32">
            <v>366.29399999999998</v>
          </cell>
          <cell r="AV32">
            <v>366.29399999999998</v>
          </cell>
          <cell r="AW32">
            <v>366.29399999999998</v>
          </cell>
        </row>
        <row r="33">
          <cell r="A33" t="str">
            <v>NEGR100</v>
          </cell>
          <cell r="N33">
            <v>0</v>
          </cell>
          <cell r="O33">
            <v>0</v>
          </cell>
          <cell r="P33">
            <v>0</v>
          </cell>
          <cell r="Q33">
            <v>0</v>
          </cell>
          <cell r="R33">
            <v>0</v>
          </cell>
          <cell r="S33">
            <v>0</v>
          </cell>
          <cell r="T33">
            <v>0</v>
          </cell>
          <cell r="U33">
            <v>0</v>
          </cell>
          <cell r="V33">
            <v>0</v>
          </cell>
          <cell r="W33">
            <v>0</v>
          </cell>
          <cell r="X33">
            <v>0</v>
          </cell>
          <cell r="Y33">
            <v>0</v>
          </cell>
          <cell r="AL33">
            <v>0</v>
          </cell>
          <cell r="AM33">
            <v>0</v>
          </cell>
          <cell r="AN33">
            <v>0</v>
          </cell>
          <cell r="AO33">
            <v>0</v>
          </cell>
          <cell r="AP33">
            <v>0</v>
          </cell>
          <cell r="AQ33">
            <v>0</v>
          </cell>
          <cell r="AR33">
            <v>0</v>
          </cell>
          <cell r="AS33">
            <v>0</v>
          </cell>
          <cell r="AT33">
            <v>0</v>
          </cell>
          <cell r="AU33">
            <v>0</v>
          </cell>
          <cell r="AV33">
            <v>0</v>
          </cell>
          <cell r="AW33">
            <v>0</v>
          </cell>
        </row>
        <row r="34">
          <cell r="A34" t="str">
            <v>NEGR1000</v>
          </cell>
          <cell r="B34">
            <v>1</v>
          </cell>
          <cell r="N34">
            <v>1</v>
          </cell>
          <cell r="O34">
            <v>1</v>
          </cell>
          <cell r="P34">
            <v>1</v>
          </cell>
          <cell r="Q34">
            <v>1</v>
          </cell>
          <cell r="R34">
            <v>1</v>
          </cell>
          <cell r="S34">
            <v>1</v>
          </cell>
          <cell r="T34">
            <v>1</v>
          </cell>
          <cell r="U34">
            <v>1</v>
          </cell>
          <cell r="V34">
            <v>1</v>
          </cell>
          <cell r="W34">
            <v>1</v>
          </cell>
          <cell r="X34">
            <v>1</v>
          </cell>
          <cell r="Y34">
            <v>1</v>
          </cell>
          <cell r="Z34">
            <v>-3.2389999999999999</v>
          </cell>
          <cell r="AL34">
            <v>-3.2389999999999999</v>
          </cell>
          <cell r="AM34">
            <v>-3.2389999999999999</v>
          </cell>
          <cell r="AN34">
            <v>-3.2389999999999999</v>
          </cell>
          <cell r="AO34">
            <v>-3.2389999999999999</v>
          </cell>
          <cell r="AP34">
            <v>-3.2389999999999999</v>
          </cell>
          <cell r="AQ34">
            <v>-3.2389999999999999</v>
          </cell>
          <cell r="AR34">
            <v>-3.2389999999999999</v>
          </cell>
          <cell r="AS34">
            <v>-3.2389999999999999</v>
          </cell>
          <cell r="AT34">
            <v>-3.2389999999999999</v>
          </cell>
          <cell r="AU34">
            <v>-3.2389999999999999</v>
          </cell>
          <cell r="AV34">
            <v>-3.2389999999999999</v>
          </cell>
          <cell r="AW34">
            <v>-3.2389999999999999</v>
          </cell>
        </row>
        <row r="35">
          <cell r="A35" t="str">
            <v>NEGRA100</v>
          </cell>
          <cell r="N35">
            <v>0</v>
          </cell>
          <cell r="O35">
            <v>0</v>
          </cell>
          <cell r="P35">
            <v>0</v>
          </cell>
          <cell r="Q35">
            <v>0</v>
          </cell>
          <cell r="R35">
            <v>0</v>
          </cell>
          <cell r="S35">
            <v>0</v>
          </cell>
          <cell r="T35">
            <v>0</v>
          </cell>
          <cell r="U35">
            <v>0</v>
          </cell>
          <cell r="V35">
            <v>0</v>
          </cell>
          <cell r="W35">
            <v>0</v>
          </cell>
          <cell r="X35">
            <v>0</v>
          </cell>
          <cell r="Y35">
            <v>0</v>
          </cell>
          <cell r="AL35">
            <v>0</v>
          </cell>
          <cell r="AM35">
            <v>0</v>
          </cell>
          <cell r="AN35">
            <v>0</v>
          </cell>
          <cell r="AO35">
            <v>0</v>
          </cell>
          <cell r="AP35">
            <v>0</v>
          </cell>
          <cell r="AQ35">
            <v>0</v>
          </cell>
          <cell r="AR35">
            <v>0</v>
          </cell>
          <cell r="AS35">
            <v>0</v>
          </cell>
          <cell r="AT35">
            <v>0</v>
          </cell>
          <cell r="AU35">
            <v>0</v>
          </cell>
          <cell r="AV35">
            <v>0</v>
          </cell>
          <cell r="AW35">
            <v>0</v>
          </cell>
        </row>
        <row r="36">
          <cell r="A36" t="str">
            <v>PLAQ60</v>
          </cell>
          <cell r="B36">
            <v>17990</v>
          </cell>
          <cell r="N36">
            <v>17990</v>
          </cell>
          <cell r="O36">
            <v>17990</v>
          </cell>
          <cell r="P36">
            <v>17990</v>
          </cell>
          <cell r="Q36">
            <v>17990</v>
          </cell>
          <cell r="R36">
            <v>17990</v>
          </cell>
          <cell r="S36">
            <v>17990</v>
          </cell>
          <cell r="T36">
            <v>17990</v>
          </cell>
          <cell r="U36">
            <v>17990</v>
          </cell>
          <cell r="V36">
            <v>17990</v>
          </cell>
          <cell r="W36">
            <v>17990</v>
          </cell>
          <cell r="X36">
            <v>17990</v>
          </cell>
          <cell r="Y36">
            <v>17990</v>
          </cell>
          <cell r="Z36">
            <v>10305.601000000001</v>
          </cell>
          <cell r="AL36">
            <v>10305.601000000001</v>
          </cell>
          <cell r="AM36">
            <v>10305.601000000001</v>
          </cell>
          <cell r="AN36">
            <v>10305.601000000001</v>
          </cell>
          <cell r="AO36">
            <v>10305.601000000001</v>
          </cell>
          <cell r="AP36">
            <v>10305.601000000001</v>
          </cell>
          <cell r="AQ36">
            <v>10305.601000000001</v>
          </cell>
          <cell r="AR36">
            <v>10305.601000000001</v>
          </cell>
          <cell r="AS36">
            <v>10305.601000000001</v>
          </cell>
          <cell r="AT36">
            <v>10305.601000000001</v>
          </cell>
          <cell r="AU36">
            <v>10305.601000000001</v>
          </cell>
          <cell r="AV36">
            <v>10305.601000000001</v>
          </cell>
          <cell r="AW36">
            <v>10305.601000000001</v>
          </cell>
        </row>
        <row r="37">
          <cell r="A37" t="str">
            <v>PLAQ100</v>
          </cell>
          <cell r="N37">
            <v>0</v>
          </cell>
          <cell r="O37">
            <v>0</v>
          </cell>
          <cell r="P37">
            <v>0</v>
          </cell>
          <cell r="Q37">
            <v>0</v>
          </cell>
          <cell r="R37">
            <v>0</v>
          </cell>
          <cell r="S37">
            <v>0</v>
          </cell>
          <cell r="T37">
            <v>0</v>
          </cell>
          <cell r="U37">
            <v>0</v>
          </cell>
          <cell r="V37">
            <v>0</v>
          </cell>
          <cell r="W37">
            <v>0</v>
          </cell>
          <cell r="X37">
            <v>0</v>
          </cell>
          <cell r="Y37">
            <v>0</v>
          </cell>
          <cell r="AL37">
            <v>0</v>
          </cell>
          <cell r="AM37">
            <v>0</v>
          </cell>
          <cell r="AN37">
            <v>0</v>
          </cell>
          <cell r="AO37">
            <v>0</v>
          </cell>
          <cell r="AP37">
            <v>0</v>
          </cell>
          <cell r="AQ37">
            <v>0</v>
          </cell>
          <cell r="AR37">
            <v>0</v>
          </cell>
          <cell r="AS37">
            <v>0</v>
          </cell>
          <cell r="AT37">
            <v>0</v>
          </cell>
          <cell r="AU37">
            <v>0</v>
          </cell>
          <cell r="AV37">
            <v>0</v>
          </cell>
          <cell r="AW37">
            <v>0</v>
          </cell>
        </row>
        <row r="38">
          <cell r="A38" t="str">
            <v>QUIN2ML50</v>
          </cell>
          <cell r="N38">
            <v>0</v>
          </cell>
          <cell r="O38">
            <v>0</v>
          </cell>
          <cell r="P38">
            <v>0</v>
          </cell>
          <cell r="Q38">
            <v>0</v>
          </cell>
          <cell r="R38">
            <v>0</v>
          </cell>
          <cell r="S38">
            <v>0</v>
          </cell>
          <cell r="T38">
            <v>0</v>
          </cell>
          <cell r="U38">
            <v>0</v>
          </cell>
          <cell r="V38">
            <v>0</v>
          </cell>
          <cell r="W38">
            <v>0</v>
          </cell>
          <cell r="X38">
            <v>0</v>
          </cell>
          <cell r="Y38">
            <v>0</v>
          </cell>
          <cell r="AL38">
            <v>0</v>
          </cell>
          <cell r="AM38">
            <v>0</v>
          </cell>
          <cell r="AN38">
            <v>0</v>
          </cell>
          <cell r="AO38">
            <v>0</v>
          </cell>
          <cell r="AP38">
            <v>0</v>
          </cell>
          <cell r="AQ38">
            <v>0</v>
          </cell>
          <cell r="AR38">
            <v>0</v>
          </cell>
          <cell r="AS38">
            <v>0</v>
          </cell>
          <cell r="AT38">
            <v>0</v>
          </cell>
          <cell r="AU38">
            <v>0</v>
          </cell>
          <cell r="AV38">
            <v>0</v>
          </cell>
          <cell r="AW38">
            <v>0</v>
          </cell>
        </row>
        <row r="39">
          <cell r="A39" t="str">
            <v>SEGL30</v>
          </cell>
          <cell r="N39">
            <v>0</v>
          </cell>
          <cell r="O39">
            <v>0</v>
          </cell>
          <cell r="P39">
            <v>0</v>
          </cell>
          <cell r="Q39">
            <v>0</v>
          </cell>
          <cell r="R39">
            <v>0</v>
          </cell>
          <cell r="S39">
            <v>0</v>
          </cell>
          <cell r="T39">
            <v>0</v>
          </cell>
          <cell r="U39">
            <v>0</v>
          </cell>
          <cell r="V39">
            <v>0</v>
          </cell>
          <cell r="W39">
            <v>0</v>
          </cell>
          <cell r="X39">
            <v>0</v>
          </cell>
          <cell r="Y39">
            <v>0</v>
          </cell>
          <cell r="AL39">
            <v>0</v>
          </cell>
          <cell r="AM39">
            <v>0</v>
          </cell>
          <cell r="AN39">
            <v>0</v>
          </cell>
          <cell r="AO39">
            <v>0</v>
          </cell>
          <cell r="AP39">
            <v>0</v>
          </cell>
          <cell r="AQ39">
            <v>0</v>
          </cell>
          <cell r="AR39">
            <v>0</v>
          </cell>
          <cell r="AS39">
            <v>0</v>
          </cell>
          <cell r="AT39">
            <v>0</v>
          </cell>
          <cell r="AU39">
            <v>0</v>
          </cell>
          <cell r="AV39">
            <v>0</v>
          </cell>
          <cell r="AW39">
            <v>0</v>
          </cell>
        </row>
        <row r="40">
          <cell r="A40" t="str">
            <v>SELE5MG100</v>
          </cell>
          <cell r="B40">
            <v>1042</v>
          </cell>
          <cell r="N40">
            <v>1042</v>
          </cell>
          <cell r="O40">
            <v>1042</v>
          </cell>
          <cell r="P40">
            <v>1042</v>
          </cell>
          <cell r="Q40">
            <v>1042</v>
          </cell>
          <cell r="R40">
            <v>1042</v>
          </cell>
          <cell r="S40">
            <v>1042</v>
          </cell>
          <cell r="T40">
            <v>1042</v>
          </cell>
          <cell r="U40">
            <v>1042</v>
          </cell>
          <cell r="V40">
            <v>1042</v>
          </cell>
          <cell r="W40">
            <v>1042</v>
          </cell>
          <cell r="X40">
            <v>1042</v>
          </cell>
          <cell r="Y40">
            <v>1042</v>
          </cell>
          <cell r="Z40">
            <v>2151.069</v>
          </cell>
          <cell r="AL40">
            <v>2151.069</v>
          </cell>
          <cell r="AM40">
            <v>2151.069</v>
          </cell>
          <cell r="AN40">
            <v>2151.069</v>
          </cell>
          <cell r="AO40">
            <v>2151.069</v>
          </cell>
          <cell r="AP40">
            <v>2151.069</v>
          </cell>
          <cell r="AQ40">
            <v>2151.069</v>
          </cell>
          <cell r="AR40">
            <v>2151.069</v>
          </cell>
          <cell r="AS40">
            <v>2151.069</v>
          </cell>
          <cell r="AT40">
            <v>2151.069</v>
          </cell>
          <cell r="AU40">
            <v>2151.069</v>
          </cell>
          <cell r="AV40">
            <v>2151.069</v>
          </cell>
          <cell r="AW40">
            <v>2151.069</v>
          </cell>
        </row>
        <row r="41">
          <cell r="A41" t="str">
            <v>THIO1a</v>
          </cell>
          <cell r="N41">
            <v>0</v>
          </cell>
          <cell r="O41">
            <v>0</v>
          </cell>
          <cell r="P41">
            <v>0</v>
          </cell>
          <cell r="Q41">
            <v>0</v>
          </cell>
          <cell r="R41">
            <v>0</v>
          </cell>
          <cell r="S41">
            <v>0</v>
          </cell>
          <cell r="T41">
            <v>0</v>
          </cell>
          <cell r="U41">
            <v>0</v>
          </cell>
          <cell r="V41">
            <v>0</v>
          </cell>
          <cell r="W41">
            <v>0</v>
          </cell>
          <cell r="X41">
            <v>0</v>
          </cell>
          <cell r="Y41">
            <v>0</v>
          </cell>
          <cell r="AL41">
            <v>0</v>
          </cell>
          <cell r="AM41">
            <v>0</v>
          </cell>
          <cell r="AN41">
            <v>0</v>
          </cell>
          <cell r="AO41">
            <v>0</v>
          </cell>
          <cell r="AP41">
            <v>0</v>
          </cell>
          <cell r="AQ41">
            <v>0</v>
          </cell>
          <cell r="AR41">
            <v>0</v>
          </cell>
          <cell r="AS41">
            <v>0</v>
          </cell>
          <cell r="AT41">
            <v>0</v>
          </cell>
          <cell r="AU41">
            <v>0</v>
          </cell>
          <cell r="AV41">
            <v>0</v>
          </cell>
          <cell r="AW41">
            <v>0</v>
          </cell>
        </row>
        <row r="42">
          <cell r="A42" t="str">
            <v>TICL20</v>
          </cell>
          <cell r="B42">
            <v>13840</v>
          </cell>
          <cell r="N42">
            <v>13840</v>
          </cell>
          <cell r="O42">
            <v>13840</v>
          </cell>
          <cell r="P42">
            <v>13840</v>
          </cell>
          <cell r="Q42">
            <v>13840</v>
          </cell>
          <cell r="R42">
            <v>13840</v>
          </cell>
          <cell r="S42">
            <v>13840</v>
          </cell>
          <cell r="T42">
            <v>13840</v>
          </cell>
          <cell r="U42">
            <v>13840</v>
          </cell>
          <cell r="V42">
            <v>13840</v>
          </cell>
          <cell r="W42">
            <v>13840</v>
          </cell>
          <cell r="X42">
            <v>13840</v>
          </cell>
          <cell r="Y42">
            <v>13840</v>
          </cell>
          <cell r="Z42">
            <v>4643.2150000000001</v>
          </cell>
          <cell r="AL42">
            <v>4643.2150000000001</v>
          </cell>
          <cell r="AM42">
            <v>4643.2150000000001</v>
          </cell>
          <cell r="AN42">
            <v>4643.2150000000001</v>
          </cell>
          <cell r="AO42">
            <v>4643.2150000000001</v>
          </cell>
          <cell r="AP42">
            <v>4643.2150000000001</v>
          </cell>
          <cell r="AQ42">
            <v>4643.2150000000001</v>
          </cell>
          <cell r="AR42">
            <v>4643.2150000000001</v>
          </cell>
          <cell r="AS42">
            <v>4643.2150000000001</v>
          </cell>
          <cell r="AT42">
            <v>4643.2150000000001</v>
          </cell>
          <cell r="AU42">
            <v>4643.2150000000001</v>
          </cell>
          <cell r="AV42">
            <v>4643.2150000000001</v>
          </cell>
          <cell r="AW42">
            <v>4643.2150000000001</v>
          </cell>
        </row>
        <row r="43">
          <cell r="A43" t="str">
            <v>TRANCOPAL</v>
          </cell>
          <cell r="N43">
            <v>0</v>
          </cell>
          <cell r="O43">
            <v>0</v>
          </cell>
          <cell r="P43">
            <v>0</v>
          </cell>
          <cell r="Q43">
            <v>0</v>
          </cell>
          <cell r="R43">
            <v>0</v>
          </cell>
          <cell r="S43">
            <v>0</v>
          </cell>
          <cell r="T43">
            <v>0</v>
          </cell>
          <cell r="U43">
            <v>0</v>
          </cell>
          <cell r="V43">
            <v>0</v>
          </cell>
          <cell r="W43">
            <v>0</v>
          </cell>
          <cell r="X43">
            <v>0</v>
          </cell>
          <cell r="Y43">
            <v>0</v>
          </cell>
          <cell r="AL43">
            <v>0</v>
          </cell>
          <cell r="AM43">
            <v>0</v>
          </cell>
          <cell r="AN43">
            <v>0</v>
          </cell>
          <cell r="AO43">
            <v>0</v>
          </cell>
          <cell r="AP43">
            <v>0</v>
          </cell>
          <cell r="AQ43">
            <v>0</v>
          </cell>
          <cell r="AR43">
            <v>0</v>
          </cell>
          <cell r="AS43">
            <v>0</v>
          </cell>
          <cell r="AT43">
            <v>0</v>
          </cell>
          <cell r="AU43">
            <v>0</v>
          </cell>
          <cell r="AV43">
            <v>0</v>
          </cell>
          <cell r="AW43">
            <v>0</v>
          </cell>
        </row>
        <row r="44">
          <cell r="A44" t="str">
            <v>TRNX10mg1000</v>
          </cell>
          <cell r="N44">
            <v>0</v>
          </cell>
          <cell r="O44">
            <v>0</v>
          </cell>
          <cell r="P44">
            <v>0</v>
          </cell>
          <cell r="Q44">
            <v>0</v>
          </cell>
          <cell r="R44">
            <v>0</v>
          </cell>
          <cell r="S44">
            <v>0</v>
          </cell>
          <cell r="T44">
            <v>0</v>
          </cell>
          <cell r="U44">
            <v>0</v>
          </cell>
          <cell r="V44">
            <v>0</v>
          </cell>
          <cell r="W44">
            <v>0</v>
          </cell>
          <cell r="X44">
            <v>0</v>
          </cell>
          <cell r="Y44">
            <v>0</v>
          </cell>
          <cell r="AL44">
            <v>0</v>
          </cell>
          <cell r="AM44">
            <v>0</v>
          </cell>
          <cell r="AN44">
            <v>0</v>
          </cell>
          <cell r="AO44">
            <v>0</v>
          </cell>
          <cell r="AP44">
            <v>0</v>
          </cell>
          <cell r="AQ44">
            <v>0</v>
          </cell>
          <cell r="AR44">
            <v>0</v>
          </cell>
          <cell r="AS44">
            <v>0</v>
          </cell>
          <cell r="AT44">
            <v>0</v>
          </cell>
          <cell r="AU44">
            <v>0</v>
          </cell>
          <cell r="AV44">
            <v>0</v>
          </cell>
          <cell r="AW44">
            <v>0</v>
          </cell>
        </row>
        <row r="45">
          <cell r="A45" t="str">
            <v>TRNX5mg1000</v>
          </cell>
          <cell r="N45">
            <v>0</v>
          </cell>
          <cell r="O45">
            <v>0</v>
          </cell>
          <cell r="P45">
            <v>0</v>
          </cell>
          <cell r="Q45">
            <v>0</v>
          </cell>
          <cell r="R45">
            <v>0</v>
          </cell>
          <cell r="S45">
            <v>0</v>
          </cell>
          <cell r="T45">
            <v>0</v>
          </cell>
          <cell r="U45">
            <v>0</v>
          </cell>
          <cell r="V45">
            <v>0</v>
          </cell>
          <cell r="W45">
            <v>0</v>
          </cell>
          <cell r="X45">
            <v>0</v>
          </cell>
          <cell r="Y45">
            <v>0</v>
          </cell>
          <cell r="AL45">
            <v>0</v>
          </cell>
          <cell r="AM45">
            <v>0</v>
          </cell>
          <cell r="AN45">
            <v>0</v>
          </cell>
          <cell r="AO45">
            <v>0</v>
          </cell>
          <cell r="AP45">
            <v>0</v>
          </cell>
          <cell r="AQ45">
            <v>0</v>
          </cell>
          <cell r="AR45">
            <v>0</v>
          </cell>
          <cell r="AS45">
            <v>0</v>
          </cell>
          <cell r="AT45">
            <v>0</v>
          </cell>
          <cell r="AU45">
            <v>0</v>
          </cell>
          <cell r="AV45">
            <v>0</v>
          </cell>
          <cell r="AW45">
            <v>0</v>
          </cell>
        </row>
        <row r="46">
          <cell r="A46" t="str">
            <v>ELOX50MG1</v>
          </cell>
          <cell r="B46">
            <v>1406</v>
          </cell>
          <cell r="N46">
            <v>1406</v>
          </cell>
          <cell r="O46">
            <v>1406</v>
          </cell>
          <cell r="P46">
            <v>1406</v>
          </cell>
          <cell r="Q46">
            <v>1406</v>
          </cell>
          <cell r="R46">
            <v>1406</v>
          </cell>
          <cell r="S46">
            <v>1406</v>
          </cell>
          <cell r="T46">
            <v>1406</v>
          </cell>
          <cell r="U46">
            <v>1406</v>
          </cell>
          <cell r="V46">
            <v>1406</v>
          </cell>
          <cell r="W46">
            <v>1406</v>
          </cell>
          <cell r="X46">
            <v>1406</v>
          </cell>
          <cell r="Y46">
            <v>1406</v>
          </cell>
          <cell r="Z46">
            <v>10343.339</v>
          </cell>
          <cell r="AL46">
            <v>10343.339</v>
          </cell>
          <cell r="AM46">
            <v>10343.339</v>
          </cell>
          <cell r="AN46">
            <v>10343.339</v>
          </cell>
          <cell r="AO46">
            <v>10343.339</v>
          </cell>
          <cell r="AP46">
            <v>10343.339</v>
          </cell>
          <cell r="AQ46">
            <v>10343.339</v>
          </cell>
          <cell r="AR46">
            <v>10343.339</v>
          </cell>
          <cell r="AS46">
            <v>10343.339</v>
          </cell>
          <cell r="AT46">
            <v>10343.339</v>
          </cell>
          <cell r="AU46">
            <v>10343.339</v>
          </cell>
          <cell r="AV46">
            <v>10343.339</v>
          </cell>
          <cell r="AW46">
            <v>10343.339</v>
          </cell>
        </row>
        <row r="47">
          <cell r="A47" t="str">
            <v>PRIQ26MG100</v>
          </cell>
          <cell r="N47">
            <v>0</v>
          </cell>
          <cell r="O47">
            <v>0</v>
          </cell>
          <cell r="P47">
            <v>0</v>
          </cell>
          <cell r="Q47">
            <v>0</v>
          </cell>
          <cell r="R47">
            <v>0</v>
          </cell>
          <cell r="S47">
            <v>0</v>
          </cell>
          <cell r="T47">
            <v>0</v>
          </cell>
          <cell r="U47">
            <v>0</v>
          </cell>
          <cell r="V47">
            <v>0</v>
          </cell>
          <cell r="W47">
            <v>0</v>
          </cell>
          <cell r="X47">
            <v>0</v>
          </cell>
          <cell r="Y47">
            <v>0</v>
          </cell>
          <cell r="AL47">
            <v>0</v>
          </cell>
          <cell r="AM47">
            <v>0</v>
          </cell>
          <cell r="AN47">
            <v>0</v>
          </cell>
          <cell r="AO47">
            <v>0</v>
          </cell>
          <cell r="AP47">
            <v>0</v>
          </cell>
          <cell r="AQ47">
            <v>0</v>
          </cell>
          <cell r="AR47">
            <v>0</v>
          </cell>
          <cell r="AS47">
            <v>0</v>
          </cell>
          <cell r="AT47">
            <v>0</v>
          </cell>
          <cell r="AU47">
            <v>0</v>
          </cell>
          <cell r="AV47">
            <v>0</v>
          </cell>
          <cell r="AW47">
            <v>0</v>
          </cell>
        </row>
        <row r="48">
          <cell r="A48" t="str">
            <v>CLOP75MG14</v>
          </cell>
          <cell r="B48">
            <v>15927</v>
          </cell>
          <cell r="N48">
            <v>15927</v>
          </cell>
          <cell r="O48">
            <v>15927</v>
          </cell>
          <cell r="P48">
            <v>15927</v>
          </cell>
          <cell r="Q48">
            <v>15927</v>
          </cell>
          <cell r="R48">
            <v>15927</v>
          </cell>
          <cell r="S48">
            <v>15927</v>
          </cell>
          <cell r="T48">
            <v>15927</v>
          </cell>
          <cell r="U48">
            <v>15927</v>
          </cell>
          <cell r="V48">
            <v>15927</v>
          </cell>
          <cell r="W48">
            <v>15927</v>
          </cell>
          <cell r="X48">
            <v>15927</v>
          </cell>
          <cell r="Y48">
            <v>15927</v>
          </cell>
          <cell r="Z48">
            <v>10899.099</v>
          </cell>
          <cell r="AL48">
            <v>10899.099</v>
          </cell>
          <cell r="AM48">
            <v>10899.099</v>
          </cell>
          <cell r="AN48">
            <v>10899.099</v>
          </cell>
          <cell r="AO48">
            <v>10899.099</v>
          </cell>
          <cell r="AP48">
            <v>10899.099</v>
          </cell>
          <cell r="AQ48">
            <v>10899.099</v>
          </cell>
          <cell r="AR48">
            <v>10899.099</v>
          </cell>
          <cell r="AS48">
            <v>10899.099</v>
          </cell>
          <cell r="AT48">
            <v>10899.099</v>
          </cell>
          <cell r="AU48">
            <v>10899.099</v>
          </cell>
          <cell r="AV48">
            <v>10899.099</v>
          </cell>
          <cell r="AW48">
            <v>10899.099</v>
          </cell>
        </row>
        <row r="49">
          <cell r="A49" t="str">
            <v>IRBE150MG28</v>
          </cell>
          <cell r="B49">
            <v>26831</v>
          </cell>
          <cell r="N49">
            <v>26831</v>
          </cell>
          <cell r="O49">
            <v>26831</v>
          </cell>
          <cell r="P49">
            <v>26831</v>
          </cell>
          <cell r="Q49">
            <v>26831</v>
          </cell>
          <cell r="R49">
            <v>26831</v>
          </cell>
          <cell r="S49">
            <v>26831</v>
          </cell>
          <cell r="T49">
            <v>26831</v>
          </cell>
          <cell r="U49">
            <v>26831</v>
          </cell>
          <cell r="V49">
            <v>26831</v>
          </cell>
          <cell r="W49">
            <v>26831</v>
          </cell>
          <cell r="X49">
            <v>26831</v>
          </cell>
          <cell r="Y49">
            <v>26831</v>
          </cell>
          <cell r="Z49">
            <v>16733.062999999998</v>
          </cell>
          <cell r="AL49">
            <v>16733.062999999998</v>
          </cell>
          <cell r="AM49">
            <v>16733.062999999998</v>
          </cell>
          <cell r="AN49">
            <v>16733.062999999998</v>
          </cell>
          <cell r="AO49">
            <v>16733.062999999998</v>
          </cell>
          <cell r="AP49">
            <v>16733.062999999998</v>
          </cell>
          <cell r="AQ49">
            <v>16733.062999999998</v>
          </cell>
          <cell r="AR49">
            <v>16733.062999999998</v>
          </cell>
          <cell r="AS49">
            <v>16733.062999999998</v>
          </cell>
          <cell r="AT49">
            <v>16733.062999999998</v>
          </cell>
          <cell r="AU49">
            <v>16733.062999999998</v>
          </cell>
          <cell r="AV49">
            <v>16733.062999999998</v>
          </cell>
          <cell r="AW49">
            <v>16733.062999999998</v>
          </cell>
        </row>
        <row r="50">
          <cell r="A50" t="str">
            <v>IRBE300MG28</v>
          </cell>
          <cell r="N50">
            <v>0</v>
          </cell>
          <cell r="O50">
            <v>0</v>
          </cell>
          <cell r="P50">
            <v>0</v>
          </cell>
          <cell r="Q50">
            <v>0</v>
          </cell>
          <cell r="R50">
            <v>0</v>
          </cell>
          <cell r="S50">
            <v>0</v>
          </cell>
          <cell r="T50">
            <v>0</v>
          </cell>
          <cell r="U50">
            <v>0</v>
          </cell>
          <cell r="V50">
            <v>0</v>
          </cell>
          <cell r="W50">
            <v>0</v>
          </cell>
          <cell r="X50">
            <v>0</v>
          </cell>
          <cell r="Y50">
            <v>0</v>
          </cell>
          <cell r="AL50">
            <v>0</v>
          </cell>
          <cell r="AM50">
            <v>0</v>
          </cell>
          <cell r="AN50">
            <v>0</v>
          </cell>
          <cell r="AO50">
            <v>0</v>
          </cell>
          <cell r="AP50">
            <v>0</v>
          </cell>
          <cell r="AQ50">
            <v>0</v>
          </cell>
          <cell r="AR50">
            <v>0</v>
          </cell>
          <cell r="AS50">
            <v>0</v>
          </cell>
          <cell r="AT50">
            <v>0</v>
          </cell>
          <cell r="AU50">
            <v>0</v>
          </cell>
          <cell r="AV50">
            <v>0</v>
          </cell>
          <cell r="AW50">
            <v>0</v>
          </cell>
        </row>
        <row r="51">
          <cell r="A51" t="str">
            <v>Co-APROVEL 300mg</v>
          </cell>
          <cell r="N51">
            <v>0</v>
          </cell>
          <cell r="O51">
            <v>0</v>
          </cell>
          <cell r="P51">
            <v>0</v>
          </cell>
          <cell r="Q51">
            <v>0</v>
          </cell>
          <cell r="R51">
            <v>0</v>
          </cell>
          <cell r="S51">
            <v>0</v>
          </cell>
          <cell r="T51">
            <v>0</v>
          </cell>
          <cell r="U51">
            <v>0</v>
          </cell>
          <cell r="V51">
            <v>0</v>
          </cell>
          <cell r="W51">
            <v>0</v>
          </cell>
          <cell r="X51">
            <v>0</v>
          </cell>
          <cell r="Y51">
            <v>0</v>
          </cell>
          <cell r="AL51">
            <v>0</v>
          </cell>
          <cell r="AM51">
            <v>0</v>
          </cell>
          <cell r="AN51">
            <v>0</v>
          </cell>
          <cell r="AO51">
            <v>0</v>
          </cell>
          <cell r="AP51">
            <v>0</v>
          </cell>
          <cell r="AQ51">
            <v>0</v>
          </cell>
          <cell r="AR51">
            <v>0</v>
          </cell>
          <cell r="AS51">
            <v>0</v>
          </cell>
          <cell r="AT51">
            <v>0</v>
          </cell>
          <cell r="AU51">
            <v>0</v>
          </cell>
          <cell r="AV51">
            <v>0</v>
          </cell>
          <cell r="AW51">
            <v>0</v>
          </cell>
        </row>
        <row r="52">
          <cell r="A52" t="str">
            <v>RESON454</v>
          </cell>
          <cell r="B52">
            <v>1596</v>
          </cell>
          <cell r="N52">
            <v>1596</v>
          </cell>
          <cell r="O52">
            <v>1596</v>
          </cell>
          <cell r="P52">
            <v>1596</v>
          </cell>
          <cell r="Q52">
            <v>1596</v>
          </cell>
          <cell r="R52">
            <v>1596</v>
          </cell>
          <cell r="S52">
            <v>1596</v>
          </cell>
          <cell r="T52">
            <v>1596</v>
          </cell>
          <cell r="U52">
            <v>1596</v>
          </cell>
          <cell r="V52">
            <v>1596</v>
          </cell>
          <cell r="W52">
            <v>1596</v>
          </cell>
          <cell r="X52">
            <v>1596</v>
          </cell>
          <cell r="Y52">
            <v>1596</v>
          </cell>
          <cell r="Z52">
            <v>1752.01</v>
          </cell>
          <cell r="AL52">
            <v>1752.01</v>
          </cell>
          <cell r="AM52">
            <v>1752.01</v>
          </cell>
          <cell r="AN52">
            <v>1752.01</v>
          </cell>
          <cell r="AO52">
            <v>1752.01</v>
          </cell>
          <cell r="AP52">
            <v>1752.01</v>
          </cell>
          <cell r="AQ52">
            <v>1752.01</v>
          </cell>
          <cell r="AR52">
            <v>1752.01</v>
          </cell>
          <cell r="AS52">
            <v>1752.01</v>
          </cell>
          <cell r="AT52">
            <v>1752.01</v>
          </cell>
          <cell r="AU52">
            <v>1752.01</v>
          </cell>
          <cell r="AV52">
            <v>1752.01</v>
          </cell>
          <cell r="AW52">
            <v>1752.01</v>
          </cell>
        </row>
        <row r="53">
          <cell r="A53" t="str">
            <v>TOTAL COMPANY</v>
          </cell>
          <cell r="B53">
            <v>156184.967</v>
          </cell>
          <cell r="C53">
            <v>0</v>
          </cell>
          <cell r="D53">
            <v>0</v>
          </cell>
          <cell r="E53">
            <v>0</v>
          </cell>
          <cell r="F53">
            <v>0</v>
          </cell>
          <cell r="G53">
            <v>0</v>
          </cell>
          <cell r="H53">
            <v>0</v>
          </cell>
          <cell r="I53">
            <v>0</v>
          </cell>
          <cell r="J53">
            <v>0</v>
          </cell>
          <cell r="K53">
            <v>0</v>
          </cell>
          <cell r="L53">
            <v>0</v>
          </cell>
          <cell r="M53">
            <v>0</v>
          </cell>
          <cell r="N53">
            <v>156184.967</v>
          </cell>
          <cell r="O53">
            <v>156184.967</v>
          </cell>
          <cell r="P53">
            <v>156184.967</v>
          </cell>
          <cell r="Q53">
            <v>156184.967</v>
          </cell>
          <cell r="R53">
            <v>156184.967</v>
          </cell>
          <cell r="S53">
            <v>156184.967</v>
          </cell>
          <cell r="T53">
            <v>156184.967</v>
          </cell>
          <cell r="U53">
            <v>156184.967</v>
          </cell>
          <cell r="V53">
            <v>156184.967</v>
          </cell>
          <cell r="W53">
            <v>156184.967</v>
          </cell>
          <cell r="X53">
            <v>156184.967</v>
          </cell>
          <cell r="Y53">
            <v>156184.967</v>
          </cell>
          <cell r="Z53">
            <v>91816.188999999998</v>
          </cell>
          <cell r="AA53">
            <v>0</v>
          </cell>
          <cell r="AB53">
            <v>0</v>
          </cell>
          <cell r="AC53">
            <v>0</v>
          </cell>
          <cell r="AD53">
            <v>0</v>
          </cell>
          <cell r="AE53">
            <v>0</v>
          </cell>
          <cell r="AF53">
            <v>0</v>
          </cell>
          <cell r="AG53">
            <v>0</v>
          </cell>
          <cell r="AH53">
            <v>0</v>
          </cell>
          <cell r="AI53">
            <v>0</v>
          </cell>
          <cell r="AJ53">
            <v>0</v>
          </cell>
          <cell r="AK53">
            <v>0</v>
          </cell>
          <cell r="AL53">
            <v>91816.188999999998</v>
          </cell>
          <cell r="AM53">
            <v>91816.188999999998</v>
          </cell>
          <cell r="AN53">
            <v>91816.188999999998</v>
          </cell>
          <cell r="AO53">
            <v>91816.188999999998</v>
          </cell>
          <cell r="AP53">
            <v>91816.188999999998</v>
          </cell>
          <cell r="AQ53">
            <v>91816.188999999998</v>
          </cell>
          <cell r="AR53">
            <v>91816.188999999998</v>
          </cell>
          <cell r="AS53">
            <v>91816.188999999998</v>
          </cell>
          <cell r="AT53">
            <v>91816.188999999998</v>
          </cell>
          <cell r="AU53">
            <v>91816.188999999998</v>
          </cell>
          <cell r="AV53">
            <v>91816.188999999998</v>
          </cell>
          <cell r="AW53">
            <v>91816.188999999998</v>
          </cell>
        </row>
      </sheetData>
      <sheetData sheetId="4" refreshError="1"/>
      <sheetData sheetId="5" refreshError="1"/>
      <sheetData sheetId="6" refreshError="1"/>
      <sheetData sheetId="7" refreshError="1"/>
      <sheetData sheetId="8" refreshError="1"/>
      <sheetData sheetId="9"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roduction"/>
      <sheetName val="Work"/>
      <sheetName val="CtyList"/>
      <sheetName val="IntTM_Lst"/>
      <sheetName val="LocTM_Lst"/>
      <sheetName val="PMFile_Lst"/>
      <sheetName val="HelpSheet"/>
      <sheetName val="DB99-sheet"/>
      <sheetName val="mese 2000"/>
      <sheetName val="mese 2000 (2)"/>
      <sheetName val="PT-dB Summary"/>
      <sheetName val="PT-NS-Review"/>
      <sheetName val="ConcentData"/>
      <sheetName val="Top10"/>
      <sheetName val="Concentration"/>
      <sheetName val="PT-NS-KCPS"/>
      <sheetName val="PT-NS-TA"/>
      <sheetName val="Ch-NS-TA"/>
      <sheetName val="Portfolio Strategy"/>
      <sheetName val="PT-Invest"/>
      <sheetName val="2000-Strategy"/>
      <sheetName val="PT-Invest-Launch"/>
      <sheetName val="PT-Invest-TA"/>
      <sheetName val="2000-Strategy-TA"/>
      <sheetName val="PT-P&amp;L-LC"/>
      <sheetName val="P&amp;L-in CC"/>
      <sheetName val="P&amp;L-Chart1"/>
      <sheetName val="P&amp;L-Chart2"/>
      <sheetName val="foglio1"/>
      <sheetName val="mese_2000"/>
      <sheetName val="mese_2000_(2)"/>
      <sheetName val="PT-dB_Summary"/>
      <sheetName val="Portfolio_Strategy"/>
      <sheetName val="P&amp;L-in_CC"/>
      <sheetName val="mese_20001"/>
      <sheetName val="mese_2000_(2)1"/>
      <sheetName val="PT-dB_Summary1"/>
      <sheetName val="Portfolio_Strategy1"/>
      <sheetName val="P&amp;L-in_CC1"/>
    </sheetNames>
    <sheetDataSet>
      <sheetData sheetId="0"/>
      <sheetData sheetId="1"/>
      <sheetData sheetId="2"/>
      <sheetData sheetId="3"/>
      <sheetData sheetId="4"/>
      <sheetData sheetId="5"/>
      <sheetData sheetId="6"/>
      <sheetData sheetId="7" refreshError="1">
        <row r="2">
          <cell r="A2" t="str">
            <v>YEAR</v>
          </cell>
        </row>
        <row r="3">
          <cell r="A3" t="str">
            <v>1998A</v>
          </cell>
        </row>
        <row r="4">
          <cell r="A4" t="str">
            <v>1999B</v>
          </cell>
        </row>
        <row r="5">
          <cell r="A5" t="str">
            <v>1999E</v>
          </cell>
        </row>
        <row r="6">
          <cell r="A6" t="str">
            <v>2000P</v>
          </cell>
        </row>
        <row r="7">
          <cell r="A7" t="str">
            <v>2001P</v>
          </cell>
        </row>
        <row r="8">
          <cell r="A8" t="str">
            <v>2002P</v>
          </cell>
        </row>
        <row r="9">
          <cell r="A9" t="str">
            <v>2003P</v>
          </cell>
        </row>
        <row r="10">
          <cell r="A10" t="str">
            <v>2004P</v>
          </cell>
        </row>
        <row r="11">
          <cell r="A11" t="str">
            <v>1998A</v>
          </cell>
        </row>
        <row r="12">
          <cell r="A12" t="str">
            <v>1999B</v>
          </cell>
        </row>
        <row r="13">
          <cell r="A13" t="str">
            <v>1999E</v>
          </cell>
        </row>
        <row r="14">
          <cell r="A14" t="str">
            <v>2000P</v>
          </cell>
        </row>
        <row r="15">
          <cell r="A15" t="str">
            <v>2001P</v>
          </cell>
        </row>
        <row r="16">
          <cell r="A16" t="str">
            <v>2002P</v>
          </cell>
        </row>
        <row r="17">
          <cell r="A17" t="str">
            <v>2003P</v>
          </cell>
        </row>
        <row r="18">
          <cell r="A18" t="str">
            <v>2004P</v>
          </cell>
        </row>
        <row r="19">
          <cell r="A19" t="str">
            <v>1998A</v>
          </cell>
        </row>
        <row r="20">
          <cell r="A20" t="str">
            <v>1999B</v>
          </cell>
        </row>
        <row r="21">
          <cell r="A21" t="str">
            <v>1999E</v>
          </cell>
        </row>
        <row r="22">
          <cell r="A22" t="str">
            <v>2000P</v>
          </cell>
        </row>
        <row r="23">
          <cell r="A23" t="str">
            <v>2001P</v>
          </cell>
        </row>
        <row r="24">
          <cell r="A24" t="str">
            <v>2002P</v>
          </cell>
        </row>
        <row r="25">
          <cell r="A25" t="str">
            <v>2003P</v>
          </cell>
        </row>
        <row r="26">
          <cell r="A26" t="str">
            <v>2004P</v>
          </cell>
        </row>
        <row r="27">
          <cell r="A27" t="str">
            <v>1998A</v>
          </cell>
        </row>
        <row r="28">
          <cell r="A28" t="str">
            <v>1999B</v>
          </cell>
        </row>
        <row r="29">
          <cell r="A29" t="str">
            <v>1999E</v>
          </cell>
        </row>
        <row r="30">
          <cell r="A30" t="str">
            <v>2000P</v>
          </cell>
        </row>
        <row r="31">
          <cell r="A31" t="str">
            <v>2001P</v>
          </cell>
        </row>
        <row r="32">
          <cell r="A32" t="str">
            <v>2002P</v>
          </cell>
        </row>
        <row r="33">
          <cell r="A33" t="str">
            <v>2003P</v>
          </cell>
        </row>
        <row r="34">
          <cell r="A34" t="str">
            <v>2004P</v>
          </cell>
        </row>
        <row r="35">
          <cell r="A35" t="str">
            <v>1998A</v>
          </cell>
        </row>
        <row r="36">
          <cell r="A36" t="str">
            <v>1999B</v>
          </cell>
        </row>
        <row r="37">
          <cell r="A37" t="str">
            <v>1999E</v>
          </cell>
        </row>
        <row r="38">
          <cell r="A38" t="str">
            <v>2000P</v>
          </cell>
        </row>
        <row r="39">
          <cell r="A39" t="str">
            <v>2001P</v>
          </cell>
        </row>
        <row r="40">
          <cell r="A40" t="str">
            <v>2002P</v>
          </cell>
        </row>
        <row r="41">
          <cell r="A41" t="str">
            <v>2003P</v>
          </cell>
        </row>
        <row r="42">
          <cell r="A42" t="str">
            <v>2004P</v>
          </cell>
        </row>
        <row r="43">
          <cell r="A43" t="str">
            <v>1998A</v>
          </cell>
        </row>
        <row r="44">
          <cell r="A44" t="str">
            <v>1999B</v>
          </cell>
        </row>
        <row r="45">
          <cell r="A45" t="str">
            <v>1999E</v>
          </cell>
        </row>
        <row r="46">
          <cell r="A46" t="str">
            <v>2000P</v>
          </cell>
        </row>
        <row r="47">
          <cell r="A47" t="str">
            <v>2001P</v>
          </cell>
        </row>
        <row r="48">
          <cell r="A48" t="str">
            <v>2002P</v>
          </cell>
        </row>
        <row r="49">
          <cell r="A49" t="str">
            <v>2003P</v>
          </cell>
        </row>
        <row r="50">
          <cell r="A50" t="str">
            <v>2004P</v>
          </cell>
        </row>
        <row r="51">
          <cell r="A51" t="str">
            <v>1998A</v>
          </cell>
        </row>
        <row r="52">
          <cell r="A52" t="str">
            <v>1999B</v>
          </cell>
        </row>
        <row r="53">
          <cell r="A53" t="str">
            <v>1999E</v>
          </cell>
        </row>
        <row r="54">
          <cell r="A54" t="str">
            <v>2000P</v>
          </cell>
        </row>
        <row r="55">
          <cell r="A55" t="str">
            <v>2001P</v>
          </cell>
        </row>
        <row r="56">
          <cell r="A56" t="str">
            <v>2002P</v>
          </cell>
        </row>
        <row r="57">
          <cell r="A57" t="str">
            <v>2003P</v>
          </cell>
        </row>
        <row r="58">
          <cell r="A58" t="str">
            <v>2004P</v>
          </cell>
        </row>
        <row r="59">
          <cell r="A59" t="str">
            <v>1998A</v>
          </cell>
        </row>
        <row r="60">
          <cell r="A60" t="str">
            <v>1999B</v>
          </cell>
        </row>
        <row r="61">
          <cell r="A61" t="str">
            <v>1999E</v>
          </cell>
        </row>
        <row r="62">
          <cell r="A62" t="str">
            <v>2000P</v>
          </cell>
        </row>
        <row r="63">
          <cell r="A63" t="str">
            <v>2001P</v>
          </cell>
        </row>
        <row r="64">
          <cell r="A64" t="str">
            <v>2002P</v>
          </cell>
        </row>
        <row r="65">
          <cell r="A65" t="str">
            <v>2003P</v>
          </cell>
        </row>
        <row r="66">
          <cell r="A66" t="str">
            <v>2004P</v>
          </cell>
        </row>
        <row r="67">
          <cell r="A67" t="str">
            <v>1998A</v>
          </cell>
        </row>
        <row r="68">
          <cell r="A68" t="str">
            <v>1999B</v>
          </cell>
        </row>
        <row r="69">
          <cell r="A69" t="str">
            <v>1999E</v>
          </cell>
        </row>
        <row r="70">
          <cell r="A70" t="str">
            <v>2000P</v>
          </cell>
        </row>
        <row r="71">
          <cell r="A71" t="str">
            <v>2001P</v>
          </cell>
        </row>
        <row r="72">
          <cell r="A72" t="str">
            <v>2002P</v>
          </cell>
        </row>
        <row r="73">
          <cell r="A73" t="str">
            <v>2003P</v>
          </cell>
        </row>
        <row r="74">
          <cell r="A74" t="str">
            <v>2004P</v>
          </cell>
        </row>
        <row r="75">
          <cell r="A75" t="str">
            <v>1998A</v>
          </cell>
        </row>
        <row r="76">
          <cell r="A76" t="str">
            <v>1999B</v>
          </cell>
        </row>
        <row r="77">
          <cell r="A77" t="str">
            <v>1999E</v>
          </cell>
        </row>
        <row r="78">
          <cell r="A78" t="str">
            <v>2000P</v>
          </cell>
        </row>
        <row r="79">
          <cell r="A79" t="str">
            <v>2001P</v>
          </cell>
        </row>
        <row r="80">
          <cell r="A80" t="str">
            <v>2002P</v>
          </cell>
        </row>
        <row r="81">
          <cell r="A81" t="str">
            <v>2003P</v>
          </cell>
        </row>
        <row r="82">
          <cell r="A82" t="str">
            <v>2004P</v>
          </cell>
        </row>
        <row r="83">
          <cell r="A83" t="str">
            <v>1998A</v>
          </cell>
        </row>
        <row r="84">
          <cell r="A84" t="str">
            <v>1999B</v>
          </cell>
        </row>
        <row r="85">
          <cell r="A85" t="str">
            <v>1999E</v>
          </cell>
        </row>
        <row r="86">
          <cell r="A86" t="str">
            <v>2000P</v>
          </cell>
        </row>
        <row r="87">
          <cell r="A87" t="str">
            <v>2001P</v>
          </cell>
        </row>
        <row r="88">
          <cell r="A88" t="str">
            <v>2002P</v>
          </cell>
        </row>
        <row r="89">
          <cell r="A89" t="str">
            <v>2003P</v>
          </cell>
        </row>
        <row r="90">
          <cell r="A90" t="str">
            <v>2004P</v>
          </cell>
        </row>
        <row r="91">
          <cell r="A91" t="str">
            <v>1998A</v>
          </cell>
        </row>
        <row r="92">
          <cell r="A92" t="str">
            <v>1999B</v>
          </cell>
        </row>
        <row r="93">
          <cell r="A93" t="str">
            <v>1999E</v>
          </cell>
        </row>
        <row r="94">
          <cell r="A94" t="str">
            <v>2000P</v>
          </cell>
        </row>
        <row r="95">
          <cell r="A95" t="str">
            <v>2001P</v>
          </cell>
        </row>
        <row r="96">
          <cell r="A96" t="str">
            <v>2002P</v>
          </cell>
        </row>
        <row r="97">
          <cell r="A97" t="str">
            <v>2003P</v>
          </cell>
        </row>
        <row r="98">
          <cell r="A98" t="str">
            <v>2004P</v>
          </cell>
        </row>
        <row r="99">
          <cell r="A99" t="str">
            <v>1998A</v>
          </cell>
        </row>
        <row r="100">
          <cell r="A100" t="str">
            <v>1999B</v>
          </cell>
        </row>
        <row r="101">
          <cell r="A101" t="str">
            <v>1999E</v>
          </cell>
        </row>
        <row r="102">
          <cell r="A102" t="str">
            <v>2000P</v>
          </cell>
        </row>
        <row r="103">
          <cell r="A103" t="str">
            <v>2001P</v>
          </cell>
        </row>
        <row r="104">
          <cell r="A104" t="str">
            <v>2002P</v>
          </cell>
        </row>
        <row r="105">
          <cell r="A105" t="str">
            <v>2003P</v>
          </cell>
        </row>
        <row r="106">
          <cell r="A106" t="str">
            <v>2004P</v>
          </cell>
        </row>
        <row r="107">
          <cell r="A107" t="str">
            <v>1998A</v>
          </cell>
        </row>
        <row r="108">
          <cell r="A108" t="str">
            <v>1999B</v>
          </cell>
        </row>
        <row r="109">
          <cell r="A109" t="str">
            <v>1999E</v>
          </cell>
        </row>
        <row r="110">
          <cell r="A110" t="str">
            <v>2000P</v>
          </cell>
        </row>
        <row r="111">
          <cell r="A111" t="str">
            <v>2001P</v>
          </cell>
        </row>
        <row r="112">
          <cell r="A112" t="str">
            <v>2002P</v>
          </cell>
        </row>
        <row r="113">
          <cell r="A113" t="str">
            <v>2003P</v>
          </cell>
        </row>
        <row r="114">
          <cell r="A114" t="str">
            <v>2004P</v>
          </cell>
        </row>
        <row r="115">
          <cell r="A115" t="str">
            <v>1998A</v>
          </cell>
        </row>
        <row r="116">
          <cell r="A116" t="str">
            <v>1999B</v>
          </cell>
        </row>
        <row r="117">
          <cell r="A117" t="str">
            <v>1999E</v>
          </cell>
        </row>
        <row r="118">
          <cell r="A118" t="str">
            <v>2000P</v>
          </cell>
        </row>
        <row r="119">
          <cell r="A119" t="str">
            <v>2001P</v>
          </cell>
        </row>
        <row r="120">
          <cell r="A120" t="str">
            <v>2002P</v>
          </cell>
        </row>
        <row r="121">
          <cell r="A121" t="str">
            <v>2003P</v>
          </cell>
        </row>
        <row r="122">
          <cell r="A122" t="str">
            <v>2004P</v>
          </cell>
        </row>
        <row r="123">
          <cell r="A123" t="str">
            <v>1998A</v>
          </cell>
        </row>
        <row r="124">
          <cell r="A124" t="str">
            <v>1999B</v>
          </cell>
        </row>
        <row r="125">
          <cell r="A125" t="str">
            <v>1999E</v>
          </cell>
        </row>
        <row r="126">
          <cell r="A126" t="str">
            <v>2000P</v>
          </cell>
        </row>
        <row r="127">
          <cell r="A127" t="str">
            <v>2001P</v>
          </cell>
        </row>
        <row r="128">
          <cell r="A128" t="str">
            <v>2002P</v>
          </cell>
        </row>
        <row r="129">
          <cell r="A129" t="str">
            <v>2003P</v>
          </cell>
        </row>
        <row r="130">
          <cell r="A130" t="str">
            <v>2004P</v>
          </cell>
        </row>
        <row r="131">
          <cell r="A131" t="str">
            <v>1998A</v>
          </cell>
        </row>
        <row r="132">
          <cell r="A132" t="str">
            <v>1999B</v>
          </cell>
        </row>
        <row r="133">
          <cell r="A133" t="str">
            <v>1999E</v>
          </cell>
        </row>
        <row r="134">
          <cell r="A134" t="str">
            <v>2000P</v>
          </cell>
        </row>
        <row r="135">
          <cell r="A135" t="str">
            <v>2001P</v>
          </cell>
        </row>
        <row r="136">
          <cell r="A136" t="str">
            <v>2002P</v>
          </cell>
        </row>
        <row r="137">
          <cell r="A137" t="str">
            <v>2003P</v>
          </cell>
        </row>
        <row r="138">
          <cell r="A138" t="str">
            <v>2004P</v>
          </cell>
        </row>
        <row r="139">
          <cell r="A139" t="str">
            <v>1998A</v>
          </cell>
        </row>
        <row r="140">
          <cell r="A140" t="str">
            <v>1999B</v>
          </cell>
        </row>
        <row r="141">
          <cell r="A141" t="str">
            <v>1999E</v>
          </cell>
        </row>
        <row r="142">
          <cell r="A142" t="str">
            <v>2000P</v>
          </cell>
        </row>
        <row r="143">
          <cell r="A143" t="str">
            <v>2001P</v>
          </cell>
        </row>
        <row r="144">
          <cell r="A144" t="str">
            <v>2002P</v>
          </cell>
        </row>
        <row r="145">
          <cell r="A145" t="str">
            <v>2003P</v>
          </cell>
        </row>
        <row r="146">
          <cell r="A146" t="str">
            <v>2004P</v>
          </cell>
        </row>
        <row r="147">
          <cell r="A147" t="str">
            <v>1998A</v>
          </cell>
        </row>
        <row r="148">
          <cell r="A148" t="str">
            <v>1999B</v>
          </cell>
        </row>
        <row r="149">
          <cell r="A149" t="str">
            <v>1999E</v>
          </cell>
        </row>
        <row r="150">
          <cell r="A150" t="str">
            <v>2000P</v>
          </cell>
        </row>
        <row r="151">
          <cell r="A151" t="str">
            <v>2001P</v>
          </cell>
        </row>
        <row r="152">
          <cell r="A152" t="str">
            <v>2002P</v>
          </cell>
        </row>
        <row r="153">
          <cell r="A153" t="str">
            <v>2003P</v>
          </cell>
        </row>
        <row r="154">
          <cell r="A154" t="str">
            <v>2004P</v>
          </cell>
        </row>
        <row r="155">
          <cell r="A155" t="str">
            <v>1998A</v>
          </cell>
        </row>
        <row r="156">
          <cell r="A156" t="str">
            <v>1999B</v>
          </cell>
        </row>
        <row r="157">
          <cell r="A157" t="str">
            <v>1999E</v>
          </cell>
        </row>
        <row r="158">
          <cell r="A158" t="str">
            <v>2000P</v>
          </cell>
        </row>
        <row r="159">
          <cell r="A159" t="str">
            <v>2001P</v>
          </cell>
        </row>
        <row r="160">
          <cell r="A160" t="str">
            <v>2002P</v>
          </cell>
        </row>
        <row r="161">
          <cell r="A161" t="str">
            <v>2003P</v>
          </cell>
        </row>
        <row r="162">
          <cell r="A162" t="str">
            <v>2004P</v>
          </cell>
        </row>
        <row r="163">
          <cell r="A163" t="str">
            <v>1998A</v>
          </cell>
        </row>
        <row r="164">
          <cell r="A164" t="str">
            <v>1999B</v>
          </cell>
        </row>
        <row r="165">
          <cell r="A165" t="str">
            <v>1999E</v>
          </cell>
        </row>
        <row r="166">
          <cell r="A166" t="str">
            <v>2000P</v>
          </cell>
        </row>
        <row r="167">
          <cell r="A167" t="str">
            <v>2001P</v>
          </cell>
        </row>
        <row r="168">
          <cell r="A168" t="str">
            <v>2002P</v>
          </cell>
        </row>
        <row r="169">
          <cell r="A169" t="str">
            <v>2003P</v>
          </cell>
        </row>
        <row r="170">
          <cell r="A170" t="str">
            <v>2004P</v>
          </cell>
        </row>
        <row r="171">
          <cell r="A171" t="str">
            <v>1998A</v>
          </cell>
        </row>
        <row r="172">
          <cell r="A172" t="str">
            <v>1999B</v>
          </cell>
        </row>
        <row r="173">
          <cell r="A173" t="str">
            <v>1999E</v>
          </cell>
        </row>
        <row r="174">
          <cell r="A174" t="str">
            <v>2000P</v>
          </cell>
        </row>
        <row r="175">
          <cell r="A175" t="str">
            <v>2001P</v>
          </cell>
        </row>
        <row r="176">
          <cell r="A176" t="str">
            <v>2002P</v>
          </cell>
        </row>
        <row r="177">
          <cell r="A177" t="str">
            <v>2003P</v>
          </cell>
        </row>
        <row r="178">
          <cell r="A178" t="str">
            <v>2004P</v>
          </cell>
        </row>
        <row r="179">
          <cell r="A179" t="str">
            <v>1998A</v>
          </cell>
        </row>
        <row r="180">
          <cell r="A180" t="str">
            <v>1999B</v>
          </cell>
        </row>
        <row r="181">
          <cell r="A181" t="str">
            <v>1999E</v>
          </cell>
        </row>
        <row r="182">
          <cell r="A182" t="str">
            <v>2000P</v>
          </cell>
        </row>
        <row r="183">
          <cell r="A183" t="str">
            <v>2001P</v>
          </cell>
        </row>
        <row r="184">
          <cell r="A184" t="str">
            <v>2002P</v>
          </cell>
        </row>
        <row r="185">
          <cell r="A185" t="str">
            <v>2003P</v>
          </cell>
        </row>
        <row r="186">
          <cell r="A186" t="str">
            <v>2004P</v>
          </cell>
        </row>
        <row r="187">
          <cell r="A187" t="str">
            <v>1998A</v>
          </cell>
        </row>
        <row r="188">
          <cell r="A188" t="str">
            <v>1999B</v>
          </cell>
        </row>
        <row r="189">
          <cell r="A189" t="str">
            <v>1999E</v>
          </cell>
        </row>
        <row r="190">
          <cell r="A190" t="str">
            <v>2000P</v>
          </cell>
        </row>
        <row r="191">
          <cell r="A191" t="str">
            <v>2001P</v>
          </cell>
        </row>
        <row r="192">
          <cell r="A192" t="str">
            <v>2002P</v>
          </cell>
        </row>
        <row r="193">
          <cell r="A193" t="str">
            <v>2003P</v>
          </cell>
        </row>
        <row r="194">
          <cell r="A194" t="str">
            <v>2004P</v>
          </cell>
        </row>
        <row r="195">
          <cell r="A195" t="str">
            <v>1998A</v>
          </cell>
        </row>
        <row r="196">
          <cell r="A196" t="str">
            <v>1999B</v>
          </cell>
        </row>
        <row r="197">
          <cell r="A197" t="str">
            <v>1999E</v>
          </cell>
        </row>
        <row r="198">
          <cell r="A198" t="str">
            <v>2000P</v>
          </cell>
        </row>
        <row r="199">
          <cell r="A199" t="str">
            <v>2001P</v>
          </cell>
        </row>
        <row r="200">
          <cell r="A200" t="str">
            <v>2002P</v>
          </cell>
        </row>
        <row r="201">
          <cell r="A201" t="str">
            <v>2003P</v>
          </cell>
        </row>
        <row r="202">
          <cell r="A202" t="str">
            <v>2004P</v>
          </cell>
        </row>
        <row r="203">
          <cell r="A203" t="str">
            <v>1998A</v>
          </cell>
        </row>
        <row r="204">
          <cell r="A204" t="str">
            <v>1999B</v>
          </cell>
        </row>
        <row r="205">
          <cell r="A205" t="str">
            <v>1999E</v>
          </cell>
        </row>
        <row r="206">
          <cell r="A206" t="str">
            <v>2000P</v>
          </cell>
        </row>
        <row r="207">
          <cell r="A207" t="str">
            <v>2001P</v>
          </cell>
        </row>
        <row r="208">
          <cell r="A208" t="str">
            <v>2002P</v>
          </cell>
        </row>
        <row r="209">
          <cell r="A209" t="str">
            <v>2003P</v>
          </cell>
        </row>
        <row r="210">
          <cell r="A210" t="str">
            <v>2004P</v>
          </cell>
        </row>
        <row r="211">
          <cell r="A211" t="str">
            <v>1998A</v>
          </cell>
        </row>
        <row r="212">
          <cell r="A212" t="str">
            <v>1999B</v>
          </cell>
        </row>
        <row r="213">
          <cell r="A213" t="str">
            <v>1999E</v>
          </cell>
        </row>
        <row r="214">
          <cell r="A214" t="str">
            <v>2000P</v>
          </cell>
        </row>
        <row r="215">
          <cell r="A215" t="str">
            <v>2001P</v>
          </cell>
        </row>
        <row r="216">
          <cell r="A216" t="str">
            <v>2002P</v>
          </cell>
        </row>
        <row r="217">
          <cell r="A217" t="str">
            <v>2003P</v>
          </cell>
        </row>
        <row r="218">
          <cell r="A218" t="str">
            <v>2004P</v>
          </cell>
        </row>
        <row r="219">
          <cell r="A219" t="str">
            <v>1998A</v>
          </cell>
        </row>
        <row r="220">
          <cell r="A220" t="str">
            <v>1999B</v>
          </cell>
        </row>
        <row r="221">
          <cell r="A221" t="str">
            <v>1999E</v>
          </cell>
        </row>
        <row r="222">
          <cell r="A222" t="str">
            <v>2000P</v>
          </cell>
        </row>
        <row r="223">
          <cell r="A223" t="str">
            <v>2001P</v>
          </cell>
        </row>
        <row r="224">
          <cell r="A224" t="str">
            <v>2002P</v>
          </cell>
        </row>
        <row r="225">
          <cell r="A225" t="str">
            <v>2003P</v>
          </cell>
        </row>
        <row r="226">
          <cell r="A226" t="str">
            <v>2004P</v>
          </cell>
        </row>
        <row r="227">
          <cell r="A227" t="str">
            <v>1998A</v>
          </cell>
        </row>
        <row r="228">
          <cell r="A228" t="str">
            <v>1999B</v>
          </cell>
        </row>
        <row r="229">
          <cell r="A229" t="str">
            <v>1999E</v>
          </cell>
        </row>
        <row r="230">
          <cell r="A230" t="str">
            <v>2000P</v>
          </cell>
        </row>
        <row r="231">
          <cell r="A231" t="str">
            <v>2001P</v>
          </cell>
        </row>
        <row r="232">
          <cell r="A232" t="str">
            <v>2002P</v>
          </cell>
        </row>
        <row r="233">
          <cell r="A233" t="str">
            <v>2003P</v>
          </cell>
        </row>
        <row r="234">
          <cell r="A234" t="str">
            <v>2004P</v>
          </cell>
        </row>
        <row r="235">
          <cell r="A235" t="str">
            <v>1998A</v>
          </cell>
        </row>
        <row r="236">
          <cell r="A236" t="str">
            <v>1999B</v>
          </cell>
        </row>
        <row r="237">
          <cell r="A237" t="str">
            <v>1999E</v>
          </cell>
        </row>
        <row r="238">
          <cell r="A238" t="str">
            <v>2000P</v>
          </cell>
        </row>
        <row r="239">
          <cell r="A239" t="str">
            <v>2001P</v>
          </cell>
        </row>
        <row r="240">
          <cell r="A240" t="str">
            <v>2002P</v>
          </cell>
        </row>
        <row r="241">
          <cell r="A241" t="str">
            <v>2003P</v>
          </cell>
        </row>
        <row r="242">
          <cell r="A242" t="str">
            <v>2004P</v>
          </cell>
        </row>
        <row r="243">
          <cell r="A243" t="str">
            <v>1998A</v>
          </cell>
        </row>
        <row r="244">
          <cell r="A244" t="str">
            <v>1999B</v>
          </cell>
        </row>
        <row r="245">
          <cell r="A245" t="str">
            <v>1999E</v>
          </cell>
        </row>
        <row r="246">
          <cell r="A246" t="str">
            <v>2000P</v>
          </cell>
        </row>
        <row r="247">
          <cell r="A247" t="str">
            <v>2001P</v>
          </cell>
        </row>
        <row r="248">
          <cell r="A248" t="str">
            <v>2002P</v>
          </cell>
        </row>
        <row r="249">
          <cell r="A249" t="str">
            <v>2003P</v>
          </cell>
        </row>
        <row r="250">
          <cell r="A250" t="str">
            <v>2004P</v>
          </cell>
        </row>
        <row r="251">
          <cell r="A251" t="str">
            <v>1998A</v>
          </cell>
        </row>
        <row r="252">
          <cell r="A252" t="str">
            <v>1999B</v>
          </cell>
        </row>
        <row r="253">
          <cell r="A253" t="str">
            <v>1999E</v>
          </cell>
        </row>
        <row r="254">
          <cell r="A254" t="str">
            <v>2000P</v>
          </cell>
        </row>
        <row r="255">
          <cell r="A255" t="str">
            <v>2001P</v>
          </cell>
        </row>
        <row r="256">
          <cell r="A256" t="str">
            <v>2002P</v>
          </cell>
        </row>
        <row r="257">
          <cell r="A257" t="str">
            <v>2003P</v>
          </cell>
        </row>
        <row r="258">
          <cell r="A258" t="str">
            <v>2004P</v>
          </cell>
        </row>
        <row r="259">
          <cell r="A259" t="str">
            <v>1998A</v>
          </cell>
        </row>
        <row r="260">
          <cell r="A260" t="str">
            <v>1999B</v>
          </cell>
        </row>
        <row r="261">
          <cell r="A261" t="str">
            <v>1999E</v>
          </cell>
        </row>
        <row r="262">
          <cell r="A262" t="str">
            <v>2000P</v>
          </cell>
        </row>
        <row r="263">
          <cell r="A263" t="str">
            <v>2001P</v>
          </cell>
        </row>
        <row r="264">
          <cell r="A264" t="str">
            <v>2002P</v>
          </cell>
        </row>
        <row r="265">
          <cell r="A265" t="str">
            <v>2003P</v>
          </cell>
        </row>
        <row r="266">
          <cell r="A266" t="str">
            <v>2004P</v>
          </cell>
        </row>
        <row r="267">
          <cell r="A267" t="str">
            <v>1998A</v>
          </cell>
        </row>
        <row r="268">
          <cell r="A268" t="str">
            <v>1999B</v>
          </cell>
        </row>
        <row r="269">
          <cell r="A269" t="str">
            <v>1999E</v>
          </cell>
        </row>
        <row r="270">
          <cell r="A270" t="str">
            <v>2000P</v>
          </cell>
        </row>
        <row r="271">
          <cell r="A271" t="str">
            <v>2001P</v>
          </cell>
        </row>
        <row r="272">
          <cell r="A272" t="str">
            <v>2002P</v>
          </cell>
        </row>
        <row r="273">
          <cell r="A273" t="str">
            <v>2003P</v>
          </cell>
        </row>
        <row r="274">
          <cell r="A274" t="str">
            <v>2004P</v>
          </cell>
        </row>
        <row r="275">
          <cell r="A275" t="str">
            <v>1998A</v>
          </cell>
        </row>
        <row r="276">
          <cell r="A276" t="str">
            <v>1999B</v>
          </cell>
        </row>
        <row r="277">
          <cell r="A277" t="str">
            <v>1999E</v>
          </cell>
        </row>
        <row r="278">
          <cell r="A278" t="str">
            <v>2000P</v>
          </cell>
        </row>
        <row r="279">
          <cell r="A279" t="str">
            <v>2001P</v>
          </cell>
        </row>
        <row r="280">
          <cell r="A280" t="str">
            <v>2002P</v>
          </cell>
        </row>
        <row r="281">
          <cell r="A281" t="str">
            <v>2003P</v>
          </cell>
        </row>
        <row r="282">
          <cell r="A282" t="str">
            <v>2004P</v>
          </cell>
        </row>
        <row r="283">
          <cell r="A283" t="str">
            <v>1998A</v>
          </cell>
        </row>
        <row r="284">
          <cell r="A284" t="str">
            <v>1999B</v>
          </cell>
        </row>
        <row r="285">
          <cell r="A285" t="str">
            <v>1999E</v>
          </cell>
        </row>
        <row r="286">
          <cell r="A286" t="str">
            <v>2000P</v>
          </cell>
        </row>
        <row r="287">
          <cell r="A287" t="str">
            <v>2001P</v>
          </cell>
        </row>
        <row r="288">
          <cell r="A288" t="str">
            <v>2002P</v>
          </cell>
        </row>
        <row r="289">
          <cell r="A289" t="str">
            <v>2003P</v>
          </cell>
        </row>
        <row r="290">
          <cell r="A290" t="str">
            <v>2004P</v>
          </cell>
        </row>
        <row r="291">
          <cell r="A291" t="str">
            <v>1998A</v>
          </cell>
        </row>
        <row r="292">
          <cell r="A292" t="str">
            <v>1999B</v>
          </cell>
        </row>
        <row r="293">
          <cell r="A293" t="str">
            <v>1999E</v>
          </cell>
        </row>
        <row r="294">
          <cell r="A294" t="str">
            <v>2000P</v>
          </cell>
        </row>
        <row r="295">
          <cell r="A295" t="str">
            <v>2001P</v>
          </cell>
        </row>
        <row r="296">
          <cell r="A296" t="str">
            <v>2002P</v>
          </cell>
        </row>
        <row r="297">
          <cell r="A297" t="str">
            <v>2003P</v>
          </cell>
        </row>
        <row r="298">
          <cell r="A298" t="str">
            <v>2004P</v>
          </cell>
        </row>
        <row r="299">
          <cell r="A299" t="str">
            <v>1998A</v>
          </cell>
        </row>
        <row r="300">
          <cell r="A300" t="str">
            <v>1999B</v>
          </cell>
        </row>
        <row r="301">
          <cell r="A301" t="str">
            <v>1999E</v>
          </cell>
        </row>
        <row r="302">
          <cell r="A302" t="str">
            <v>2000P</v>
          </cell>
        </row>
        <row r="303">
          <cell r="A303" t="str">
            <v>2001P</v>
          </cell>
        </row>
        <row r="304">
          <cell r="A304" t="str">
            <v>2002P</v>
          </cell>
        </row>
        <row r="305">
          <cell r="A305" t="str">
            <v>2003P</v>
          </cell>
        </row>
        <row r="306">
          <cell r="A306" t="str">
            <v>2004P</v>
          </cell>
        </row>
        <row r="307">
          <cell r="A307" t="str">
            <v>1998A</v>
          </cell>
        </row>
        <row r="308">
          <cell r="A308" t="str">
            <v>1999B</v>
          </cell>
        </row>
        <row r="309">
          <cell r="A309" t="str">
            <v>1999E</v>
          </cell>
        </row>
        <row r="310">
          <cell r="A310" t="str">
            <v>2000P</v>
          </cell>
        </row>
        <row r="311">
          <cell r="A311" t="str">
            <v>2001P</v>
          </cell>
        </row>
        <row r="312">
          <cell r="A312" t="str">
            <v>2002P</v>
          </cell>
        </row>
        <row r="313">
          <cell r="A313" t="str">
            <v>2003P</v>
          </cell>
        </row>
        <row r="314">
          <cell r="A314" t="str">
            <v>2004P</v>
          </cell>
        </row>
        <row r="315">
          <cell r="A315" t="str">
            <v>1998A</v>
          </cell>
        </row>
        <row r="316">
          <cell r="A316" t="str">
            <v>1999B</v>
          </cell>
        </row>
        <row r="317">
          <cell r="A317" t="str">
            <v>1999E</v>
          </cell>
        </row>
        <row r="318">
          <cell r="A318" t="str">
            <v>2000P</v>
          </cell>
        </row>
        <row r="319">
          <cell r="A319" t="str">
            <v>2001P</v>
          </cell>
        </row>
        <row r="320">
          <cell r="A320" t="str">
            <v>2002P</v>
          </cell>
        </row>
        <row r="321">
          <cell r="A321" t="str">
            <v>2003P</v>
          </cell>
        </row>
        <row r="322">
          <cell r="A322" t="str">
            <v>2004P</v>
          </cell>
        </row>
        <row r="323">
          <cell r="A323" t="str">
            <v>1998A</v>
          </cell>
        </row>
        <row r="324">
          <cell r="A324" t="str">
            <v>1999B</v>
          </cell>
        </row>
        <row r="325">
          <cell r="A325" t="str">
            <v>1999E</v>
          </cell>
        </row>
        <row r="326">
          <cell r="A326" t="str">
            <v>2000P</v>
          </cell>
        </row>
        <row r="327">
          <cell r="A327" t="str">
            <v>2001P</v>
          </cell>
        </row>
        <row r="328">
          <cell r="A328" t="str">
            <v>2002P</v>
          </cell>
        </row>
        <row r="329">
          <cell r="A329" t="str">
            <v>2003P</v>
          </cell>
        </row>
        <row r="330">
          <cell r="A330" t="str">
            <v>2004P</v>
          </cell>
        </row>
        <row r="331">
          <cell r="A331" t="str">
            <v>1998A</v>
          </cell>
        </row>
        <row r="332">
          <cell r="A332" t="str">
            <v>1999B</v>
          </cell>
        </row>
        <row r="333">
          <cell r="A333" t="str">
            <v>1999E</v>
          </cell>
        </row>
        <row r="334">
          <cell r="A334" t="str">
            <v>2000P</v>
          </cell>
        </row>
        <row r="335">
          <cell r="A335" t="str">
            <v>2001P</v>
          </cell>
        </row>
        <row r="336">
          <cell r="A336" t="str">
            <v>2002P</v>
          </cell>
        </row>
        <row r="337">
          <cell r="A337" t="str">
            <v>2003P</v>
          </cell>
        </row>
        <row r="338">
          <cell r="A338" t="str">
            <v>2004P</v>
          </cell>
        </row>
        <row r="339">
          <cell r="A339" t="str">
            <v>1998A</v>
          </cell>
        </row>
        <row r="340">
          <cell r="A340" t="str">
            <v>1999B</v>
          </cell>
        </row>
        <row r="341">
          <cell r="A341" t="str">
            <v>1999E</v>
          </cell>
        </row>
        <row r="342">
          <cell r="A342" t="str">
            <v>2000P</v>
          </cell>
        </row>
        <row r="343">
          <cell r="A343" t="str">
            <v>2001P</v>
          </cell>
        </row>
        <row r="344">
          <cell r="A344" t="str">
            <v>2002P</v>
          </cell>
        </row>
        <row r="345">
          <cell r="A345" t="str">
            <v>2003P</v>
          </cell>
        </row>
        <row r="346">
          <cell r="A346" t="str">
            <v>2004P</v>
          </cell>
        </row>
        <row r="347">
          <cell r="A347" t="str">
            <v>1998A</v>
          </cell>
        </row>
        <row r="348">
          <cell r="A348" t="str">
            <v>1999B</v>
          </cell>
        </row>
        <row r="349">
          <cell r="A349" t="str">
            <v>1999E</v>
          </cell>
        </row>
        <row r="350">
          <cell r="A350" t="str">
            <v>2000P</v>
          </cell>
        </row>
        <row r="351">
          <cell r="A351" t="str">
            <v>2001P</v>
          </cell>
        </row>
        <row r="352">
          <cell r="A352" t="str">
            <v>2002P</v>
          </cell>
        </row>
        <row r="353">
          <cell r="A353" t="str">
            <v>2003P</v>
          </cell>
        </row>
        <row r="354">
          <cell r="A354" t="str">
            <v>2004P</v>
          </cell>
        </row>
        <row r="355">
          <cell r="A355" t="str">
            <v>1998A</v>
          </cell>
        </row>
        <row r="356">
          <cell r="A356" t="str">
            <v>1999B</v>
          </cell>
        </row>
        <row r="357">
          <cell r="A357" t="str">
            <v>1999E</v>
          </cell>
        </row>
        <row r="358">
          <cell r="A358" t="str">
            <v>2000P</v>
          </cell>
        </row>
        <row r="359">
          <cell r="A359" t="str">
            <v>2001P</v>
          </cell>
        </row>
        <row r="360">
          <cell r="A360" t="str">
            <v>2002P</v>
          </cell>
        </row>
        <row r="361">
          <cell r="A361" t="str">
            <v>2003P</v>
          </cell>
        </row>
        <row r="362">
          <cell r="A362" t="str">
            <v>2004P</v>
          </cell>
        </row>
        <row r="363">
          <cell r="A363" t="str">
            <v>1998A</v>
          </cell>
        </row>
        <row r="364">
          <cell r="A364" t="str">
            <v>1999B</v>
          </cell>
        </row>
        <row r="365">
          <cell r="A365" t="str">
            <v>1999E</v>
          </cell>
        </row>
        <row r="366">
          <cell r="A366" t="str">
            <v>2000P</v>
          </cell>
        </row>
        <row r="367">
          <cell r="A367" t="str">
            <v>2001P</v>
          </cell>
        </row>
        <row r="368">
          <cell r="A368" t="str">
            <v>2002P</v>
          </cell>
        </row>
        <row r="369">
          <cell r="A369" t="str">
            <v>2003P</v>
          </cell>
        </row>
        <row r="370">
          <cell r="A370" t="str">
            <v>2004P</v>
          </cell>
        </row>
        <row r="371">
          <cell r="A371" t="str">
            <v>1998A</v>
          </cell>
        </row>
        <row r="372">
          <cell r="A372" t="str">
            <v>1999B</v>
          </cell>
        </row>
        <row r="373">
          <cell r="A373" t="str">
            <v>1999E</v>
          </cell>
        </row>
        <row r="374">
          <cell r="A374" t="str">
            <v>2000P</v>
          </cell>
        </row>
        <row r="375">
          <cell r="A375" t="str">
            <v>2001P</v>
          </cell>
        </row>
        <row r="376">
          <cell r="A376" t="str">
            <v>2002P</v>
          </cell>
        </row>
        <row r="377">
          <cell r="A377" t="str">
            <v>2003P</v>
          </cell>
        </row>
        <row r="378">
          <cell r="A378" t="str">
            <v>2004P</v>
          </cell>
        </row>
        <row r="379">
          <cell r="A379" t="str">
            <v>1998A</v>
          </cell>
        </row>
        <row r="380">
          <cell r="A380" t="str">
            <v>1999B</v>
          </cell>
        </row>
        <row r="381">
          <cell r="A381" t="str">
            <v>1999E</v>
          </cell>
        </row>
        <row r="382">
          <cell r="A382" t="str">
            <v>2000P</v>
          </cell>
        </row>
        <row r="383">
          <cell r="A383" t="str">
            <v>2001P</v>
          </cell>
        </row>
        <row r="384">
          <cell r="A384" t="str">
            <v>2002P</v>
          </cell>
        </row>
        <row r="385">
          <cell r="A385" t="str">
            <v>2003P</v>
          </cell>
        </row>
        <row r="386">
          <cell r="A386" t="str">
            <v>2004P</v>
          </cell>
        </row>
        <row r="387">
          <cell r="A387" t="str">
            <v>1998A</v>
          </cell>
        </row>
        <row r="388">
          <cell r="A388" t="str">
            <v>1999B</v>
          </cell>
        </row>
        <row r="389">
          <cell r="A389" t="str">
            <v>1999E</v>
          </cell>
        </row>
        <row r="390">
          <cell r="A390" t="str">
            <v>2000P</v>
          </cell>
        </row>
        <row r="391">
          <cell r="A391" t="str">
            <v>2001P</v>
          </cell>
        </row>
        <row r="392">
          <cell r="A392" t="str">
            <v>2002P</v>
          </cell>
        </row>
        <row r="393">
          <cell r="A393" t="str">
            <v>2003P</v>
          </cell>
        </row>
        <row r="394">
          <cell r="A394" t="str">
            <v>2004P</v>
          </cell>
        </row>
        <row r="395">
          <cell r="A395" t="str">
            <v>1998A</v>
          </cell>
        </row>
        <row r="396">
          <cell r="A396" t="str">
            <v>1999B</v>
          </cell>
        </row>
        <row r="397">
          <cell r="A397" t="str">
            <v>1999E</v>
          </cell>
        </row>
        <row r="398">
          <cell r="A398" t="str">
            <v>2000P</v>
          </cell>
        </row>
        <row r="399">
          <cell r="A399" t="str">
            <v>2001P</v>
          </cell>
        </row>
        <row r="400">
          <cell r="A400" t="str">
            <v>2002P</v>
          </cell>
        </row>
        <row r="401">
          <cell r="A401" t="str">
            <v>2003P</v>
          </cell>
        </row>
        <row r="402">
          <cell r="A402" t="str">
            <v>2004P</v>
          </cell>
        </row>
        <row r="403">
          <cell r="A403" t="str">
            <v>1998A</v>
          </cell>
        </row>
        <row r="404">
          <cell r="A404" t="str">
            <v>1999B</v>
          </cell>
        </row>
        <row r="405">
          <cell r="A405" t="str">
            <v>1999E</v>
          </cell>
        </row>
        <row r="406">
          <cell r="A406" t="str">
            <v>2000P</v>
          </cell>
        </row>
        <row r="407">
          <cell r="A407" t="str">
            <v>2001P</v>
          </cell>
        </row>
        <row r="408">
          <cell r="A408" t="str">
            <v>2002P</v>
          </cell>
        </row>
        <row r="409">
          <cell r="A409" t="str">
            <v>2003P</v>
          </cell>
        </row>
        <row r="410">
          <cell r="A410" t="str">
            <v>2004P</v>
          </cell>
        </row>
        <row r="411">
          <cell r="A411" t="str">
            <v>1998A</v>
          </cell>
        </row>
        <row r="412">
          <cell r="A412" t="str">
            <v>1999B</v>
          </cell>
        </row>
        <row r="413">
          <cell r="A413" t="str">
            <v>1999E</v>
          </cell>
        </row>
        <row r="414">
          <cell r="A414" t="str">
            <v>2000P</v>
          </cell>
        </row>
        <row r="415">
          <cell r="A415" t="str">
            <v>2001P</v>
          </cell>
        </row>
        <row r="416">
          <cell r="A416" t="str">
            <v>2002P</v>
          </cell>
        </row>
        <row r="417">
          <cell r="A417" t="str">
            <v>2003P</v>
          </cell>
        </row>
        <row r="418">
          <cell r="A418" t="str">
            <v>2004P</v>
          </cell>
        </row>
        <row r="419">
          <cell r="A419" t="str">
            <v>1998A</v>
          </cell>
        </row>
        <row r="420">
          <cell r="A420" t="str">
            <v>1999B</v>
          </cell>
        </row>
        <row r="421">
          <cell r="A421" t="str">
            <v>1999E</v>
          </cell>
        </row>
        <row r="422">
          <cell r="A422" t="str">
            <v>2000P</v>
          </cell>
        </row>
        <row r="423">
          <cell r="A423" t="str">
            <v>2001P</v>
          </cell>
        </row>
        <row r="424">
          <cell r="A424" t="str">
            <v>2002P</v>
          </cell>
        </row>
        <row r="425">
          <cell r="A425" t="str">
            <v>2003P</v>
          </cell>
        </row>
        <row r="426">
          <cell r="A426" t="str">
            <v>2004P</v>
          </cell>
        </row>
        <row r="427">
          <cell r="A427" t="str">
            <v>1998A</v>
          </cell>
        </row>
        <row r="428">
          <cell r="A428" t="str">
            <v>1999B</v>
          </cell>
        </row>
        <row r="429">
          <cell r="A429" t="str">
            <v>1999E</v>
          </cell>
        </row>
        <row r="430">
          <cell r="A430" t="str">
            <v>2000P</v>
          </cell>
        </row>
        <row r="431">
          <cell r="A431" t="str">
            <v>2001P</v>
          </cell>
        </row>
        <row r="432">
          <cell r="A432" t="str">
            <v>2002P</v>
          </cell>
        </row>
        <row r="433">
          <cell r="A433" t="str">
            <v>2003P</v>
          </cell>
        </row>
        <row r="434">
          <cell r="A434" t="str">
            <v>2004P</v>
          </cell>
        </row>
        <row r="435">
          <cell r="A435" t="str">
            <v>1998A</v>
          </cell>
        </row>
        <row r="436">
          <cell r="A436" t="str">
            <v>1999B</v>
          </cell>
        </row>
        <row r="437">
          <cell r="A437" t="str">
            <v>1999E</v>
          </cell>
        </row>
        <row r="438">
          <cell r="A438" t="str">
            <v>2000P</v>
          </cell>
        </row>
        <row r="439">
          <cell r="A439" t="str">
            <v>2001P</v>
          </cell>
        </row>
        <row r="440">
          <cell r="A440" t="str">
            <v>2002P</v>
          </cell>
        </row>
        <row r="441">
          <cell r="A441" t="str">
            <v>2003P</v>
          </cell>
        </row>
        <row r="442">
          <cell r="A442" t="str">
            <v>2004P</v>
          </cell>
        </row>
        <row r="443">
          <cell r="A443" t="str">
            <v>1998A</v>
          </cell>
        </row>
        <row r="444">
          <cell r="A444" t="str">
            <v>1999B</v>
          </cell>
        </row>
        <row r="445">
          <cell r="A445" t="str">
            <v>1999E</v>
          </cell>
        </row>
        <row r="446">
          <cell r="A446" t="str">
            <v>2000P</v>
          </cell>
        </row>
        <row r="447">
          <cell r="A447" t="str">
            <v>2001P</v>
          </cell>
        </row>
        <row r="448">
          <cell r="A448" t="str">
            <v>2002P</v>
          </cell>
        </row>
        <row r="449">
          <cell r="A449" t="str">
            <v>2003P</v>
          </cell>
        </row>
        <row r="450">
          <cell r="A450" t="str">
            <v>2004P</v>
          </cell>
        </row>
        <row r="451">
          <cell r="A451" t="str">
            <v>1998A</v>
          </cell>
        </row>
        <row r="452">
          <cell r="A452" t="str">
            <v>1999B</v>
          </cell>
        </row>
        <row r="453">
          <cell r="A453" t="str">
            <v>1999E</v>
          </cell>
        </row>
        <row r="454">
          <cell r="A454" t="str">
            <v>2000P</v>
          </cell>
        </row>
        <row r="455">
          <cell r="A455" t="str">
            <v>2001P</v>
          </cell>
        </row>
        <row r="456">
          <cell r="A456" t="str">
            <v>2002P</v>
          </cell>
        </row>
        <row r="457">
          <cell r="A457" t="str">
            <v>2003P</v>
          </cell>
        </row>
        <row r="458">
          <cell r="A458" t="str">
            <v>2004P</v>
          </cell>
        </row>
        <row r="459">
          <cell r="A459" t="str">
            <v>1998A</v>
          </cell>
        </row>
        <row r="460">
          <cell r="A460" t="str">
            <v>1999B</v>
          </cell>
        </row>
        <row r="461">
          <cell r="A461" t="str">
            <v>1999E</v>
          </cell>
        </row>
        <row r="462">
          <cell r="A462" t="str">
            <v>2000P</v>
          </cell>
        </row>
        <row r="463">
          <cell r="A463" t="str">
            <v>2001P</v>
          </cell>
        </row>
        <row r="464">
          <cell r="A464" t="str">
            <v>2002P</v>
          </cell>
        </row>
        <row r="465">
          <cell r="A465" t="str">
            <v>2003P</v>
          </cell>
        </row>
        <row r="466">
          <cell r="A466" t="str">
            <v>2004P</v>
          </cell>
        </row>
        <row r="467">
          <cell r="A467" t="str">
            <v>1998A</v>
          </cell>
        </row>
        <row r="468">
          <cell r="A468" t="str">
            <v>1999B</v>
          </cell>
        </row>
        <row r="469">
          <cell r="A469" t="str">
            <v>1999E</v>
          </cell>
        </row>
        <row r="470">
          <cell r="A470" t="str">
            <v>2000P</v>
          </cell>
        </row>
        <row r="471">
          <cell r="A471" t="str">
            <v>2001P</v>
          </cell>
        </row>
        <row r="472">
          <cell r="A472" t="str">
            <v>2002P</v>
          </cell>
        </row>
        <row r="473">
          <cell r="A473" t="str">
            <v>2003P</v>
          </cell>
        </row>
        <row r="474">
          <cell r="A474" t="str">
            <v>2004P</v>
          </cell>
        </row>
        <row r="475">
          <cell r="A475" t="str">
            <v>1998A</v>
          </cell>
        </row>
        <row r="476">
          <cell r="A476" t="str">
            <v>1999B</v>
          </cell>
        </row>
        <row r="477">
          <cell r="A477" t="str">
            <v>1999E</v>
          </cell>
        </row>
        <row r="478">
          <cell r="A478" t="str">
            <v>2000P</v>
          </cell>
        </row>
        <row r="479">
          <cell r="A479" t="str">
            <v>2001P</v>
          </cell>
        </row>
        <row r="480">
          <cell r="A480" t="str">
            <v>2002P</v>
          </cell>
        </row>
        <row r="481">
          <cell r="A481" t="str">
            <v>2003P</v>
          </cell>
        </row>
        <row r="482">
          <cell r="A482" t="str">
            <v>2004P</v>
          </cell>
        </row>
        <row r="483">
          <cell r="A483" t="str">
            <v>1998A</v>
          </cell>
        </row>
        <row r="484">
          <cell r="A484" t="str">
            <v>1999B</v>
          </cell>
        </row>
        <row r="485">
          <cell r="A485" t="str">
            <v>1999E</v>
          </cell>
        </row>
        <row r="486">
          <cell r="A486" t="str">
            <v>2000P</v>
          </cell>
        </row>
        <row r="487">
          <cell r="A487" t="str">
            <v>2001P</v>
          </cell>
        </row>
        <row r="488">
          <cell r="A488" t="str">
            <v>2002P</v>
          </cell>
        </row>
        <row r="489">
          <cell r="A489" t="str">
            <v>2003P</v>
          </cell>
        </row>
        <row r="490">
          <cell r="A490" t="str">
            <v>2004P</v>
          </cell>
        </row>
        <row r="491">
          <cell r="A491" t="str">
            <v>1998A</v>
          </cell>
        </row>
        <row r="492">
          <cell r="A492" t="str">
            <v>1999B</v>
          </cell>
        </row>
        <row r="493">
          <cell r="A493" t="str">
            <v>1999E</v>
          </cell>
        </row>
        <row r="494">
          <cell r="A494" t="str">
            <v>2000P</v>
          </cell>
        </row>
        <row r="495">
          <cell r="A495" t="str">
            <v>2001P</v>
          </cell>
        </row>
        <row r="496">
          <cell r="A496" t="str">
            <v>2002P</v>
          </cell>
        </row>
        <row r="497">
          <cell r="A497" t="str">
            <v>2003P</v>
          </cell>
        </row>
        <row r="498">
          <cell r="A498" t="str">
            <v>2004P</v>
          </cell>
        </row>
        <row r="499">
          <cell r="A499" t="str">
            <v>1998A</v>
          </cell>
        </row>
        <row r="500">
          <cell r="A500" t="str">
            <v>1999B</v>
          </cell>
        </row>
        <row r="501">
          <cell r="A501" t="str">
            <v>1999E</v>
          </cell>
        </row>
        <row r="502">
          <cell r="A502" t="str">
            <v>2000P</v>
          </cell>
        </row>
        <row r="503">
          <cell r="A503" t="str">
            <v>2001P</v>
          </cell>
        </row>
        <row r="504">
          <cell r="A504" t="str">
            <v>2002P</v>
          </cell>
        </row>
        <row r="505">
          <cell r="A505" t="str">
            <v>2003P</v>
          </cell>
        </row>
        <row r="506">
          <cell r="A506" t="str">
            <v>2004P</v>
          </cell>
        </row>
        <row r="507">
          <cell r="A507" t="str">
            <v>1998A</v>
          </cell>
        </row>
        <row r="508">
          <cell r="A508" t="str">
            <v>1999B</v>
          </cell>
        </row>
        <row r="509">
          <cell r="A509" t="str">
            <v>1999E</v>
          </cell>
        </row>
        <row r="510">
          <cell r="A510" t="str">
            <v>2000P</v>
          </cell>
        </row>
        <row r="511">
          <cell r="A511" t="str">
            <v>2001P</v>
          </cell>
        </row>
        <row r="512">
          <cell r="A512" t="str">
            <v>2002P</v>
          </cell>
        </row>
        <row r="513">
          <cell r="A513" t="str">
            <v>2003P</v>
          </cell>
        </row>
        <row r="514">
          <cell r="A514" t="str">
            <v>2004P</v>
          </cell>
        </row>
        <row r="515">
          <cell r="A515" t="str">
            <v>1998A</v>
          </cell>
        </row>
        <row r="516">
          <cell r="A516" t="str">
            <v>1999B</v>
          </cell>
        </row>
        <row r="517">
          <cell r="A517" t="str">
            <v>1999E</v>
          </cell>
        </row>
        <row r="518">
          <cell r="A518" t="str">
            <v>2000P</v>
          </cell>
        </row>
        <row r="519">
          <cell r="A519" t="str">
            <v>2001P</v>
          </cell>
        </row>
        <row r="520">
          <cell r="A520" t="str">
            <v>2002P</v>
          </cell>
        </row>
        <row r="521">
          <cell r="A521" t="str">
            <v>2003P</v>
          </cell>
        </row>
        <row r="522">
          <cell r="A522" t="str">
            <v>2004P</v>
          </cell>
        </row>
        <row r="523">
          <cell r="A523" t="str">
            <v>1998A</v>
          </cell>
        </row>
        <row r="524">
          <cell r="A524" t="str">
            <v>1999B</v>
          </cell>
        </row>
        <row r="525">
          <cell r="A525" t="str">
            <v>1999E</v>
          </cell>
        </row>
        <row r="526">
          <cell r="A526" t="str">
            <v>2000P</v>
          </cell>
        </row>
        <row r="527">
          <cell r="A527" t="str">
            <v>2001P</v>
          </cell>
        </row>
        <row r="528">
          <cell r="A528" t="str">
            <v>2002P</v>
          </cell>
        </row>
        <row r="529">
          <cell r="A529" t="str">
            <v>2003P</v>
          </cell>
        </row>
        <row r="530">
          <cell r="A530" t="str">
            <v>2004P</v>
          </cell>
        </row>
        <row r="531">
          <cell r="A531" t="str">
            <v>1998A</v>
          </cell>
        </row>
        <row r="532">
          <cell r="A532" t="str">
            <v>1999B</v>
          </cell>
        </row>
        <row r="533">
          <cell r="A533" t="str">
            <v>1999E</v>
          </cell>
        </row>
        <row r="534">
          <cell r="A534" t="str">
            <v>2000P</v>
          </cell>
        </row>
        <row r="535">
          <cell r="A535" t="str">
            <v>2001P</v>
          </cell>
        </row>
        <row r="536">
          <cell r="A536" t="str">
            <v>2002P</v>
          </cell>
        </row>
        <row r="537">
          <cell r="A537" t="str">
            <v>2003P</v>
          </cell>
        </row>
        <row r="538">
          <cell r="A538" t="str">
            <v>2004P</v>
          </cell>
        </row>
        <row r="539">
          <cell r="A539" t="str">
            <v>1998A</v>
          </cell>
        </row>
        <row r="540">
          <cell r="A540" t="str">
            <v>1999B</v>
          </cell>
        </row>
        <row r="541">
          <cell r="A541" t="str">
            <v>1999E</v>
          </cell>
        </row>
        <row r="542">
          <cell r="A542" t="str">
            <v>2000P</v>
          </cell>
        </row>
        <row r="543">
          <cell r="A543" t="str">
            <v>2001P</v>
          </cell>
        </row>
        <row r="544">
          <cell r="A544" t="str">
            <v>2002P</v>
          </cell>
        </row>
        <row r="545">
          <cell r="A545" t="str">
            <v>2003P</v>
          </cell>
        </row>
        <row r="546">
          <cell r="A546" t="str">
            <v>2004P</v>
          </cell>
        </row>
        <row r="547">
          <cell r="A547" t="str">
            <v>1998A</v>
          </cell>
        </row>
        <row r="548">
          <cell r="A548" t="str">
            <v>1999B</v>
          </cell>
        </row>
        <row r="549">
          <cell r="A549" t="str">
            <v>1999E</v>
          </cell>
        </row>
        <row r="550">
          <cell r="A550" t="str">
            <v>2000P</v>
          </cell>
        </row>
        <row r="551">
          <cell r="A551" t="str">
            <v>2001P</v>
          </cell>
        </row>
        <row r="552">
          <cell r="A552" t="str">
            <v>2002P</v>
          </cell>
        </row>
        <row r="553">
          <cell r="A553" t="str">
            <v>2003P</v>
          </cell>
        </row>
        <row r="554">
          <cell r="A554" t="str">
            <v>2004P</v>
          </cell>
        </row>
        <row r="555">
          <cell r="A555" t="str">
            <v>1998A</v>
          </cell>
        </row>
        <row r="556">
          <cell r="A556" t="str">
            <v>1999B</v>
          </cell>
        </row>
        <row r="557">
          <cell r="A557" t="str">
            <v>1999E</v>
          </cell>
        </row>
        <row r="558">
          <cell r="A558" t="str">
            <v>2000P</v>
          </cell>
        </row>
        <row r="559">
          <cell r="A559" t="str">
            <v>2001P</v>
          </cell>
        </row>
        <row r="560">
          <cell r="A560" t="str">
            <v>2002P</v>
          </cell>
        </row>
        <row r="561">
          <cell r="A561" t="str">
            <v>2003P</v>
          </cell>
        </row>
        <row r="562">
          <cell r="A562" t="str">
            <v>2004P</v>
          </cell>
        </row>
        <row r="563">
          <cell r="A563" t="str">
            <v>1998A</v>
          </cell>
        </row>
        <row r="564">
          <cell r="A564" t="str">
            <v>1999B</v>
          </cell>
        </row>
        <row r="565">
          <cell r="A565" t="str">
            <v>1999E</v>
          </cell>
        </row>
        <row r="566">
          <cell r="A566" t="str">
            <v>2000P</v>
          </cell>
        </row>
        <row r="567">
          <cell r="A567" t="str">
            <v>2001P</v>
          </cell>
        </row>
        <row r="568">
          <cell r="A568" t="str">
            <v>2002P</v>
          </cell>
        </row>
        <row r="569">
          <cell r="A569" t="str">
            <v>2003P</v>
          </cell>
        </row>
        <row r="570">
          <cell r="A570" t="str">
            <v>2004P</v>
          </cell>
        </row>
        <row r="571">
          <cell r="A571" t="str">
            <v>1998A</v>
          </cell>
        </row>
        <row r="572">
          <cell r="A572" t="str">
            <v>1999B</v>
          </cell>
        </row>
        <row r="573">
          <cell r="A573" t="str">
            <v>1999E</v>
          </cell>
        </row>
        <row r="574">
          <cell r="A574" t="str">
            <v>2000P</v>
          </cell>
        </row>
        <row r="575">
          <cell r="A575" t="str">
            <v>2001P</v>
          </cell>
        </row>
        <row r="576">
          <cell r="A576" t="str">
            <v>2002P</v>
          </cell>
        </row>
        <row r="577">
          <cell r="A577" t="str">
            <v>2003P</v>
          </cell>
        </row>
        <row r="578">
          <cell r="A578" t="str">
            <v>2004P</v>
          </cell>
        </row>
        <row r="579">
          <cell r="A579" t="str">
            <v>1998A</v>
          </cell>
        </row>
        <row r="580">
          <cell r="A580" t="str">
            <v>1999B</v>
          </cell>
        </row>
        <row r="581">
          <cell r="A581" t="str">
            <v>1999E</v>
          </cell>
        </row>
        <row r="582">
          <cell r="A582" t="str">
            <v>2000P</v>
          </cell>
        </row>
        <row r="583">
          <cell r="A583" t="str">
            <v>2001P</v>
          </cell>
        </row>
        <row r="584">
          <cell r="A584" t="str">
            <v>2002P</v>
          </cell>
        </row>
        <row r="585">
          <cell r="A585" t="str">
            <v>2003P</v>
          </cell>
        </row>
        <row r="586">
          <cell r="A586" t="str">
            <v>2004P</v>
          </cell>
        </row>
        <row r="587">
          <cell r="A587" t="str">
            <v>1998A</v>
          </cell>
        </row>
        <row r="588">
          <cell r="A588" t="str">
            <v>1999B</v>
          </cell>
        </row>
        <row r="589">
          <cell r="A589" t="str">
            <v>1999E</v>
          </cell>
        </row>
        <row r="590">
          <cell r="A590" t="str">
            <v>2000P</v>
          </cell>
        </row>
        <row r="591">
          <cell r="A591" t="str">
            <v>2001P</v>
          </cell>
        </row>
        <row r="592">
          <cell r="A592" t="str">
            <v>2002P</v>
          </cell>
        </row>
        <row r="593">
          <cell r="A593" t="str">
            <v>2003P</v>
          </cell>
        </row>
        <row r="594">
          <cell r="A594" t="str">
            <v>2004P</v>
          </cell>
        </row>
        <row r="595">
          <cell r="A595" t="str">
            <v>1998A</v>
          </cell>
        </row>
        <row r="596">
          <cell r="A596" t="str">
            <v>1999B</v>
          </cell>
        </row>
        <row r="597">
          <cell r="A597" t="str">
            <v>1999E</v>
          </cell>
        </row>
        <row r="598">
          <cell r="A598" t="str">
            <v>2000P</v>
          </cell>
        </row>
        <row r="599">
          <cell r="A599" t="str">
            <v>2001P</v>
          </cell>
        </row>
        <row r="600">
          <cell r="A600" t="str">
            <v>2002P</v>
          </cell>
        </row>
        <row r="601">
          <cell r="A601" t="str">
            <v>2003P</v>
          </cell>
        </row>
        <row r="602">
          <cell r="A602" t="str">
            <v>2004P</v>
          </cell>
        </row>
        <row r="603">
          <cell r="A603" t="str">
            <v>1998A</v>
          </cell>
        </row>
        <row r="604">
          <cell r="A604" t="str">
            <v>1999B</v>
          </cell>
        </row>
        <row r="605">
          <cell r="A605" t="str">
            <v>1999E</v>
          </cell>
        </row>
        <row r="606">
          <cell r="A606" t="str">
            <v>2000P</v>
          </cell>
        </row>
        <row r="607">
          <cell r="A607" t="str">
            <v>2001P</v>
          </cell>
        </row>
        <row r="608">
          <cell r="A608" t="str">
            <v>2002P</v>
          </cell>
        </row>
        <row r="609">
          <cell r="A609" t="str">
            <v>2003P</v>
          </cell>
        </row>
        <row r="610">
          <cell r="A610" t="str">
            <v>2004P</v>
          </cell>
        </row>
        <row r="611">
          <cell r="A611" t="str">
            <v>1998A</v>
          </cell>
        </row>
        <row r="612">
          <cell r="A612" t="str">
            <v>1999B</v>
          </cell>
        </row>
        <row r="613">
          <cell r="A613" t="str">
            <v>1999E</v>
          </cell>
        </row>
        <row r="614">
          <cell r="A614" t="str">
            <v>2000P</v>
          </cell>
        </row>
        <row r="615">
          <cell r="A615" t="str">
            <v>2001P</v>
          </cell>
        </row>
        <row r="616">
          <cell r="A616" t="str">
            <v>2002P</v>
          </cell>
        </row>
        <row r="617">
          <cell r="A617" t="str">
            <v>2003P</v>
          </cell>
        </row>
        <row r="618">
          <cell r="A618" t="str">
            <v>2004P</v>
          </cell>
        </row>
        <row r="619">
          <cell r="A619" t="str">
            <v>1998A</v>
          </cell>
        </row>
        <row r="620">
          <cell r="A620" t="str">
            <v>1999B</v>
          </cell>
        </row>
        <row r="621">
          <cell r="A621" t="str">
            <v>1999E</v>
          </cell>
        </row>
        <row r="622">
          <cell r="A622" t="str">
            <v>2000P</v>
          </cell>
        </row>
        <row r="623">
          <cell r="A623" t="str">
            <v>2001P</v>
          </cell>
        </row>
        <row r="624">
          <cell r="A624" t="str">
            <v>2002P</v>
          </cell>
        </row>
        <row r="625">
          <cell r="A625" t="str">
            <v>2003P</v>
          </cell>
        </row>
        <row r="626">
          <cell r="A626" t="str">
            <v>2004P</v>
          </cell>
        </row>
        <row r="627">
          <cell r="A627" t="str">
            <v>1998A</v>
          </cell>
        </row>
        <row r="628">
          <cell r="A628" t="str">
            <v>1999B</v>
          </cell>
        </row>
        <row r="629">
          <cell r="A629" t="str">
            <v>1999E</v>
          </cell>
        </row>
        <row r="630">
          <cell r="A630" t="str">
            <v>2000P</v>
          </cell>
        </row>
        <row r="631">
          <cell r="A631" t="str">
            <v>2001P</v>
          </cell>
        </row>
        <row r="632">
          <cell r="A632" t="str">
            <v>2002P</v>
          </cell>
        </row>
        <row r="633">
          <cell r="A633" t="str">
            <v>2003P</v>
          </cell>
        </row>
        <row r="634">
          <cell r="A634" t="str">
            <v>2004P</v>
          </cell>
        </row>
      </sheetData>
      <sheetData sheetId="8"/>
      <sheetData sheetId="9"/>
      <sheetData sheetId="10"/>
      <sheetData sheetId="11"/>
      <sheetData sheetId="12" refreshError="1">
        <row r="9">
          <cell r="AA9">
            <v>1</v>
          </cell>
          <cell r="AB9">
            <v>9.8812001387443629E-2</v>
          </cell>
          <cell r="AC9">
            <v>3.9552520689362859E-2</v>
          </cell>
          <cell r="AD9">
            <v>8.5750417792601868E-2</v>
          </cell>
          <cell r="AE9">
            <v>2.5749411409870309E-3</v>
          </cell>
        </row>
        <row r="10">
          <cell r="AA10">
            <v>2</v>
          </cell>
          <cell r="AB10">
            <v>9.9642540563456269E-2</v>
          </cell>
          <cell r="AC10">
            <v>4.0461043043545995E-2</v>
          </cell>
          <cell r="AD10">
            <v>9.0758739044837888E-2</v>
          </cell>
          <cell r="AE10">
            <v>3.9839561359676966E-3</v>
          </cell>
        </row>
        <row r="11">
          <cell r="AA11">
            <v>3</v>
          </cell>
          <cell r="AB11">
            <v>0.10545824180059352</v>
          </cell>
          <cell r="AC11">
            <v>4.5006727400395713E-2</v>
          </cell>
          <cell r="AD11">
            <v>0.11539206764953169</v>
          </cell>
          <cell r="AE11">
            <v>5.3290477669588235E-2</v>
          </cell>
        </row>
        <row r="12">
          <cell r="AA12">
            <v>4</v>
          </cell>
          <cell r="AB12">
            <v>0.13425733225421049</v>
          </cell>
          <cell r="AC12">
            <v>0.11182400393879452</v>
          </cell>
          <cell r="AD12">
            <v>0.12937038741397625</v>
          </cell>
          <cell r="AE12">
            <v>0.10288060286034546</v>
          </cell>
        </row>
        <row r="13">
          <cell r="AA13">
            <v>5</v>
          </cell>
          <cell r="AB13">
            <v>0.15102131267583921</v>
          </cell>
          <cell r="AC13">
            <v>0.14081040964900748</v>
          </cell>
          <cell r="AD13">
            <v>0.1386561091139337</v>
          </cell>
          <cell r="AE13">
            <v>0.15188101251007244</v>
          </cell>
        </row>
        <row r="14">
          <cell r="AA14">
            <v>6</v>
          </cell>
          <cell r="AB14">
            <v>0.16182024896905231</v>
          </cell>
          <cell r="AC14">
            <v>0.1482875486239347</v>
          </cell>
          <cell r="AD14">
            <v>0.14409433289852916</v>
          </cell>
          <cell r="AE14">
            <v>0.16531842388392959</v>
          </cell>
        </row>
        <row r="15">
          <cell r="AA15">
            <v>7</v>
          </cell>
          <cell r="AB15">
            <v>0.16818611014760859</v>
          </cell>
          <cell r="AC15">
            <v>0.1724996693629153</v>
          </cell>
          <cell r="AD15">
            <v>0.1495948363256395</v>
          </cell>
          <cell r="AE15">
            <v>0.18695333144264228</v>
          </cell>
        </row>
        <row r="16">
          <cell r="AA16">
            <v>8</v>
          </cell>
          <cell r="AB16">
            <v>0.17611188191313062</v>
          </cell>
          <cell r="AC16">
            <v>0.17352629962314225</v>
          </cell>
          <cell r="AD16">
            <v>0.16689473702420948</v>
          </cell>
          <cell r="AE16">
            <v>0.18965431865346785</v>
          </cell>
        </row>
        <row r="17">
          <cell r="AA17">
            <v>9</v>
          </cell>
          <cell r="AB17">
            <v>0.19519790341850696</v>
          </cell>
          <cell r="AC17">
            <v>0.2567832881604849</v>
          </cell>
          <cell r="AD17">
            <v>0.18561322958006221</v>
          </cell>
          <cell r="AE17">
            <v>0.22056711728136633</v>
          </cell>
        </row>
        <row r="18">
          <cell r="AA18">
            <v>10</v>
          </cell>
          <cell r="AB18">
            <v>0.20474524993255483</v>
          </cell>
          <cell r="AC18">
            <v>0.3275480943278094</v>
          </cell>
          <cell r="AD18">
            <v>0.20122465997045177</v>
          </cell>
          <cell r="AE18">
            <v>0.22953439482130719</v>
          </cell>
        </row>
        <row r="19">
          <cell r="AA19">
            <v>11</v>
          </cell>
          <cell r="AB19">
            <v>0.20630227001194743</v>
          </cell>
          <cell r="AC19">
            <v>0.32777522491635519</v>
          </cell>
          <cell r="AD19">
            <v>0.20943778782709788</v>
          </cell>
          <cell r="AE19">
            <v>0.23254599556137767</v>
          </cell>
        </row>
        <row r="20">
          <cell r="AA20">
            <v>12</v>
          </cell>
          <cell r="AB20">
            <v>0.23239199136701738</v>
          </cell>
          <cell r="AC20">
            <v>0.33171366932173912</v>
          </cell>
          <cell r="AD20">
            <v>0.23958632477449579</v>
          </cell>
          <cell r="AE20">
            <v>0.24188690966548274</v>
          </cell>
        </row>
        <row r="21">
          <cell r="AA21">
            <v>13</v>
          </cell>
          <cell r="AB21">
            <v>0.23530947701082977</v>
          </cell>
          <cell r="AC21">
            <v>0.3623808413871909</v>
          </cell>
          <cell r="AD21">
            <v>0.24192873132908216</v>
          </cell>
          <cell r="AE21">
            <v>0.3230965918043045</v>
          </cell>
        </row>
        <row r="22">
          <cell r="AA22">
            <v>14</v>
          </cell>
          <cell r="AB22">
            <v>0.27262978379003355</v>
          </cell>
          <cell r="AC22">
            <v>0.36799550953604265</v>
          </cell>
          <cell r="AD22">
            <v>0.24365785640390425</v>
          </cell>
          <cell r="AE22">
            <v>0.40374356827420421</v>
          </cell>
        </row>
        <row r="23">
          <cell r="AA23">
            <v>15</v>
          </cell>
          <cell r="AB23">
            <v>0.31804832928662274</v>
          </cell>
          <cell r="AC23">
            <v>0.36895854323147681</v>
          </cell>
          <cell r="AD23">
            <v>0.24757801390220019</v>
          </cell>
          <cell r="AE23">
            <v>0.40894296865504343</v>
          </cell>
        </row>
        <row r="24">
          <cell r="AA24">
            <v>16</v>
          </cell>
          <cell r="AB24">
            <v>0.31809650441284154</v>
          </cell>
          <cell r="AC24">
            <v>0.37065293742202837</v>
          </cell>
          <cell r="AD24">
            <v>0.24800445645441996</v>
          </cell>
          <cell r="AE24">
            <v>0.41132433904592131</v>
          </cell>
        </row>
        <row r="25">
          <cell r="AA25">
            <v>17</v>
          </cell>
          <cell r="AB25">
            <v>0.36641519250780435</v>
          </cell>
          <cell r="AC25">
            <v>0.39774507402376946</v>
          </cell>
          <cell r="AD25">
            <v>0.25812489836308339</v>
          </cell>
          <cell r="AE25">
            <v>0.44083712596954189</v>
          </cell>
        </row>
        <row r="26">
          <cell r="AA26">
            <v>18</v>
          </cell>
          <cell r="AB26">
            <v>0.36936254672987245</v>
          </cell>
          <cell r="AC26">
            <v>0.39816299430669372</v>
          </cell>
          <cell r="AD26">
            <v>0.29831862265110598</v>
          </cell>
          <cell r="AE26">
            <v>0.45123142508586889</v>
          </cell>
        </row>
        <row r="27">
          <cell r="AA27">
            <v>19</v>
          </cell>
          <cell r="AB27">
            <v>0.37249682044166954</v>
          </cell>
          <cell r="AC27">
            <v>0.44888125472896734</v>
          </cell>
          <cell r="AD27">
            <v>0.3407898788660953</v>
          </cell>
          <cell r="AE27">
            <v>0.45783083717098599</v>
          </cell>
        </row>
        <row r="28">
          <cell r="AA28">
            <v>20</v>
          </cell>
          <cell r="AB28">
            <v>0.37763132539407251</v>
          </cell>
          <cell r="AC28">
            <v>0.45166133313276774</v>
          </cell>
          <cell r="AD28">
            <v>0.34374989187562066</v>
          </cell>
          <cell r="AE28">
            <v>0.45802890956644654</v>
          </cell>
        </row>
        <row r="29">
          <cell r="AA29">
            <v>21</v>
          </cell>
          <cell r="AB29">
            <v>0.38781554707673332</v>
          </cell>
          <cell r="AC29">
            <v>0.46457597839748105</v>
          </cell>
          <cell r="AD29">
            <v>0.34462872683110801</v>
          </cell>
          <cell r="AE29">
            <v>0.45981606277094278</v>
          </cell>
        </row>
        <row r="30">
          <cell r="AA30">
            <v>22</v>
          </cell>
          <cell r="AB30">
            <v>0.43512544802867381</v>
          </cell>
          <cell r="AC30">
            <v>0.50073971070574075</v>
          </cell>
          <cell r="AD30">
            <v>0.39720053006895739</v>
          </cell>
          <cell r="AE30">
            <v>0.47983487964851151</v>
          </cell>
        </row>
        <row r="31">
          <cell r="AA31">
            <v>23</v>
          </cell>
          <cell r="AB31">
            <v>0.44148456468955949</v>
          </cell>
          <cell r="AC31">
            <v>0.62095084599948258</v>
          </cell>
          <cell r="AD31">
            <v>0.40407724059663896</v>
          </cell>
          <cell r="AE31">
            <v>0.48145547197500688</v>
          </cell>
        </row>
        <row r="32">
          <cell r="AA32">
            <v>24</v>
          </cell>
          <cell r="AB32">
            <v>0.47679307819786487</v>
          </cell>
          <cell r="AC32">
            <v>0.65852278795672625</v>
          </cell>
          <cell r="AD32">
            <v>0.41145910822471882</v>
          </cell>
          <cell r="AE32">
            <v>0.51151295798614393</v>
          </cell>
        </row>
        <row r="33">
          <cell r="AA33">
            <v>25</v>
          </cell>
          <cell r="AB33">
            <v>0.49953173777315296</v>
          </cell>
          <cell r="AC33">
            <v>0.73491134749644438</v>
          </cell>
          <cell r="AD33">
            <v>0.41384130455091189</v>
          </cell>
          <cell r="AE33">
            <v>0.51303001246955759</v>
          </cell>
        </row>
        <row r="34">
          <cell r="AA34">
            <v>26</v>
          </cell>
          <cell r="AB34">
            <v>0.50996165259952986</v>
          </cell>
          <cell r="AC34">
            <v>0.73933585136131619</v>
          </cell>
          <cell r="AD34">
            <v>0.41768274750102935</v>
          </cell>
          <cell r="AE34">
            <v>0.52472528709243227</v>
          </cell>
        </row>
        <row r="35">
          <cell r="AA35">
            <v>27</v>
          </cell>
          <cell r="AB35">
            <v>0.53142270782749446</v>
          </cell>
          <cell r="AC35">
            <v>0.78300852092689965</v>
          </cell>
          <cell r="AD35">
            <v>0.42609482421570899</v>
          </cell>
          <cell r="AE35">
            <v>0.5599641669030031</v>
          </cell>
        </row>
        <row r="36">
          <cell r="AA36">
            <v>28</v>
          </cell>
          <cell r="AB36">
            <v>0.54208289975719737</v>
          </cell>
          <cell r="AC36">
            <v>0.79409703625970485</v>
          </cell>
          <cell r="AD36">
            <v>0.45420889284095511</v>
          </cell>
          <cell r="AE36">
            <v>0.71412301196087169</v>
          </cell>
        </row>
        <row r="37">
          <cell r="AA37">
            <v>29</v>
          </cell>
          <cell r="AB37">
            <v>0.55709715959455819</v>
          </cell>
          <cell r="AC37">
            <v>0.79591408096807104</v>
          </cell>
          <cell r="AD37">
            <v>0.45939886305052607</v>
          </cell>
          <cell r="AE37">
            <v>0.72564272241504268</v>
          </cell>
        </row>
        <row r="38">
          <cell r="AA38">
            <v>30</v>
          </cell>
          <cell r="AB38">
            <v>0.6199570277874128</v>
          </cell>
          <cell r="AC38">
            <v>0.79734046106413858</v>
          </cell>
          <cell r="AD38">
            <v>0.49173583743629312</v>
          </cell>
          <cell r="AE38">
            <v>0.81826857716495383</v>
          </cell>
        </row>
        <row r="39">
          <cell r="AA39">
            <v>31</v>
          </cell>
          <cell r="AB39">
            <v>0.66393802751763209</v>
          </cell>
          <cell r="AC39">
            <v>0.80646202550013724</v>
          </cell>
          <cell r="AD39">
            <v>0.51206322075711286</v>
          </cell>
          <cell r="AE39">
            <v>0.86637766103510838</v>
          </cell>
        </row>
        <row r="40">
          <cell r="AA40">
            <v>32</v>
          </cell>
          <cell r="AB40">
            <v>0.69574806335992601</v>
          </cell>
          <cell r="AC40">
            <v>0.80875150183267874</v>
          </cell>
          <cell r="AD40">
            <v>0.52113269369833815</v>
          </cell>
          <cell r="AE40">
            <v>0.87335070968438966</v>
          </cell>
        </row>
        <row r="41">
          <cell r="AA41">
            <v>33</v>
          </cell>
          <cell r="AB41">
            <v>0.74824449840058582</v>
          </cell>
          <cell r="AC41">
            <v>0.8101551688698917</v>
          </cell>
          <cell r="AD41">
            <v>0.53998266549950003</v>
          </cell>
          <cell r="AE41">
            <v>0.87701504900040961</v>
          </cell>
        </row>
        <row r="42">
          <cell r="AA42">
            <v>34</v>
          </cell>
          <cell r="AB42">
            <v>0.76062165182872776</v>
          </cell>
          <cell r="AC42">
            <v>0.82810757058855056</v>
          </cell>
          <cell r="AD42">
            <v>0.54771139613658615</v>
          </cell>
          <cell r="AE42">
            <v>0.87835203766976833</v>
          </cell>
        </row>
        <row r="43">
          <cell r="AA43">
            <v>35</v>
          </cell>
          <cell r="AB43">
            <v>0.76508170501406714</v>
          </cell>
          <cell r="AC43">
            <v>0.83298179301874309</v>
          </cell>
          <cell r="AD43">
            <v>0.56207809867171366</v>
          </cell>
          <cell r="AE43">
            <v>0.87980606911826276</v>
          </cell>
        </row>
        <row r="44">
          <cell r="AA44">
            <v>36</v>
          </cell>
          <cell r="AB44">
            <v>0.7811240220449378</v>
          </cell>
          <cell r="AC44">
            <v>0.84840850259277267</v>
          </cell>
          <cell r="AD44">
            <v>0.61471650652725252</v>
          </cell>
          <cell r="AE44">
            <v>0.8823044822882764</v>
          </cell>
        </row>
        <row r="45">
          <cell r="AA45">
            <v>37</v>
          </cell>
          <cell r="AB45">
            <v>0.78644255597949664</v>
          </cell>
          <cell r="AC45">
            <v>0.85268310026920435</v>
          </cell>
          <cell r="AD45">
            <v>0.67305350167290035</v>
          </cell>
          <cell r="AE45">
            <v>0.88240351848600662</v>
          </cell>
        </row>
        <row r="46">
          <cell r="AA46">
            <v>38</v>
          </cell>
          <cell r="AB46">
            <v>0.79104617104096808</v>
          </cell>
          <cell r="AC46">
            <v>0.87547792613565922</v>
          </cell>
          <cell r="AD46">
            <v>0.70161131275106481</v>
          </cell>
          <cell r="AE46">
            <v>0.88408713384742121</v>
          </cell>
        </row>
        <row r="47">
          <cell r="AA47">
            <v>39</v>
          </cell>
          <cell r="AB47">
            <v>0.79631749335183255</v>
          </cell>
          <cell r="AC47">
            <v>0.90838460580417246</v>
          </cell>
          <cell r="AD47">
            <v>0.76966047214888988</v>
          </cell>
          <cell r="AE47">
            <v>0.88939907536204488</v>
          </cell>
        </row>
        <row r="48">
          <cell r="AA48">
            <v>40</v>
          </cell>
          <cell r="AB48">
            <v>0.8146009172544032</v>
          </cell>
          <cell r="AC48">
            <v>0.91065591168963034</v>
          </cell>
          <cell r="AD48">
            <v>0.78019697666935395</v>
          </cell>
          <cell r="AE48">
            <v>0.90723459424419628</v>
          </cell>
        </row>
        <row r="49">
          <cell r="AA49">
            <v>41</v>
          </cell>
          <cell r="AB49">
            <v>0.81958318880795467</v>
          </cell>
          <cell r="AC49">
            <v>0.91427183065927919</v>
          </cell>
          <cell r="AD49">
            <v>0.78972835695923105</v>
          </cell>
          <cell r="AE49">
            <v>0.90903525238474658</v>
          </cell>
        </row>
        <row r="50">
          <cell r="AA50">
            <v>42</v>
          </cell>
          <cell r="AB50">
            <v>0.83967221644120704</v>
          </cell>
          <cell r="AC50">
            <v>0.98640850558142024</v>
          </cell>
          <cell r="AD50">
            <v>0.79493389707943074</v>
          </cell>
          <cell r="AE50">
            <v>0.92514213945196966</v>
          </cell>
        </row>
        <row r="51">
          <cell r="AA51">
            <v>43</v>
          </cell>
          <cell r="AB51">
            <v>0.84317551161984039</v>
          </cell>
          <cell r="AC51">
            <v>0.9966748081836897</v>
          </cell>
          <cell r="AD51">
            <v>0.80764586411273998</v>
          </cell>
          <cell r="AE51">
            <v>0.92910808900653186</v>
          </cell>
        </row>
        <row r="52">
          <cell r="AA52">
            <v>44</v>
          </cell>
          <cell r="AB52">
            <v>0.88152772960265158</v>
          </cell>
          <cell r="AC52">
            <v>1</v>
          </cell>
          <cell r="AD52">
            <v>0.81162657126348092</v>
          </cell>
          <cell r="AE52">
            <v>0.9292386367217218</v>
          </cell>
        </row>
        <row r="53">
          <cell r="AA53">
            <v>45</v>
          </cell>
          <cell r="AB53">
            <v>0.88471403245076508</v>
          </cell>
          <cell r="AD53">
            <v>0.8154844491192621</v>
          </cell>
          <cell r="AE53">
            <v>0.93938984698907446</v>
          </cell>
        </row>
        <row r="54">
          <cell r="AA54">
            <v>46</v>
          </cell>
          <cell r="AB54">
            <v>0.88998439125910511</v>
          </cell>
          <cell r="AD54">
            <v>0.81940806659769772</v>
          </cell>
          <cell r="AE54">
            <v>0.94254099873503761</v>
          </cell>
        </row>
        <row r="55">
          <cell r="AA55">
            <v>47</v>
          </cell>
          <cell r="AB55">
            <v>0.91302559062704747</v>
          </cell>
          <cell r="AD55">
            <v>0.83529197042408976</v>
          </cell>
          <cell r="AE55">
            <v>0.94400853511958616</v>
          </cell>
        </row>
        <row r="56">
          <cell r="AA56">
            <v>48</v>
          </cell>
          <cell r="AB56">
            <v>0.92149670482136659</v>
          </cell>
          <cell r="AD56">
            <v>0.83958840076257957</v>
          </cell>
          <cell r="AE56">
            <v>0.9842757527876439</v>
          </cell>
        </row>
        <row r="57">
          <cell r="AA57">
            <v>49</v>
          </cell>
          <cell r="AB57">
            <v>0.94245770223917991</v>
          </cell>
          <cell r="AD57">
            <v>0.84284770205419024</v>
          </cell>
          <cell r="AE57">
            <v>0.99530028225316358</v>
          </cell>
        </row>
        <row r="58">
          <cell r="AA58">
            <v>50</v>
          </cell>
          <cell r="AB58">
            <v>0.9651636027286391</v>
          </cell>
          <cell r="AD58">
            <v>0.86144423031011808</v>
          </cell>
          <cell r="AE58">
            <v>1</v>
          </cell>
        </row>
        <row r="59">
          <cell r="AA59">
            <v>51</v>
          </cell>
          <cell r="AB59">
            <v>0.98309631171233669</v>
          </cell>
          <cell r="AD59">
            <v>0.86441981323027206</v>
          </cell>
        </row>
        <row r="60">
          <cell r="AA60">
            <v>52</v>
          </cell>
          <cell r="AB60">
            <v>1</v>
          </cell>
          <cell r="AD60">
            <v>0.89794702078410071</v>
          </cell>
        </row>
        <row r="61">
          <cell r="AA61">
            <v>53</v>
          </cell>
          <cell r="AD61">
            <v>0.90121670201613047</v>
          </cell>
        </row>
        <row r="62">
          <cell r="AA62">
            <v>54</v>
          </cell>
          <cell r="AD62">
            <v>0.90422342475754192</v>
          </cell>
        </row>
        <row r="63">
          <cell r="AA63">
            <v>55</v>
          </cell>
          <cell r="AD63">
            <v>0.92503261031281681</v>
          </cell>
        </row>
        <row r="64">
          <cell r="AA64">
            <v>56</v>
          </cell>
          <cell r="AD64">
            <v>0.93320767838792607</v>
          </cell>
        </row>
        <row r="65">
          <cell r="AA65">
            <v>57</v>
          </cell>
          <cell r="AD65">
            <v>0.94881132382300126</v>
          </cell>
        </row>
        <row r="66">
          <cell r="AA66">
            <v>58</v>
          </cell>
          <cell r="AD66">
            <v>0.96575484656718069</v>
          </cell>
        </row>
        <row r="67">
          <cell r="AA67">
            <v>59</v>
          </cell>
          <cell r="AD67">
            <v>0.98322428629259673</v>
          </cell>
        </row>
        <row r="68">
          <cell r="AA68">
            <v>60</v>
          </cell>
          <cell r="AD68">
            <v>1</v>
          </cell>
        </row>
      </sheetData>
      <sheetData sheetId="13"/>
      <sheetData sheetId="14" refreshError="1"/>
      <sheetData sheetId="15"/>
      <sheetData sheetId="16"/>
      <sheetData sheetId="17" refreshError="1"/>
      <sheetData sheetId="18"/>
      <sheetData sheetId="19"/>
      <sheetData sheetId="20" refreshError="1"/>
      <sheetData sheetId="21"/>
      <sheetData sheetId="22"/>
      <sheetData sheetId="23" refreshError="1"/>
      <sheetData sheetId="24"/>
      <sheetData sheetId="25"/>
      <sheetData sheetId="26" refreshError="1"/>
      <sheetData sheetId="27" refreshError="1"/>
      <sheetData sheetId="28" refreshError="1"/>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vol-tot ytd vsBgt"/>
      <sheetName val="val-tot ytd vsBgt"/>
      <sheetName val="val-tot ytd vsBgt NO PT"/>
      <sheetName val="vol_tot qtd"/>
      <sheetName val="val_tot qtd"/>
      <sheetName val="val_tot qtd (NO PT)"/>
      <sheetName val="Bridge ACT vs Bdg10"/>
      <sheetName val="Bridge ACT10 vs ACT09"/>
      <sheetName val="Bridge Fcst vs Bdg10"/>
      <sheetName val="Bridge Fcst vs previous Fcst"/>
      <sheetName val="val_bu"/>
      <sheetName val="lsd"/>
      <sheetName val="Renagel"/>
      <sheetName val="Renvela"/>
      <sheetName val="Renal"/>
      <sheetName val="Thy"/>
      <sheetName val="TP"/>
      <sheetName val="Bio-ortho"/>
      <sheetName val="Bss"/>
      <sheetName val="vol_history"/>
      <sheetName val="lsd_sint"/>
      <sheetName val="Thy_sint"/>
      <sheetName val="Ren_sint"/>
      <sheetName val="TP_sint"/>
      <sheetName val="Bio_sint"/>
      <sheetName val="Bss_sint"/>
      <sheetName val="FoC"/>
      <sheetName val="Actual"/>
      <sheetName val="pay-back"/>
      <sheetName val="Actual Pay-Back incl."/>
      <sheetName val="Actual Pay-Back incl_YTD"/>
      <sheetName val=" FCST"/>
      <sheetName val="DB BDG_FCST"/>
      <sheetName val="FCST MONTH"/>
      <sheetName val="BDG MONTH"/>
      <sheetName val="BDG MONTH_YTD"/>
      <sheetName val="Dati Renagel (2)"/>
      <sheetName val="Dati Renvela (2)"/>
      <sheetName val="fcst"/>
      <sheetName val="Fcst Acc"/>
      <sheetName val="Fcst Acc Gr"/>
      <sheetName val="Q FCST"/>
      <sheetName val="Work Days"/>
      <sheetName val="f3-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row r="3">
          <cell r="B3" t="str">
            <v>SALES ANALYSIS</v>
          </cell>
          <cell r="H3" t="str">
            <v>FORECAST</v>
          </cell>
        </row>
        <row r="5">
          <cell r="C5" t="str">
            <v>PGH - SUMMARY</v>
          </cell>
          <cell r="H5" t="str">
            <v>JULY</v>
          </cell>
          <cell r="M5" t="str">
            <v>ACT</v>
          </cell>
          <cell r="N5" t="str">
            <v>ACT</v>
          </cell>
          <cell r="O5" t="str">
            <v>BDG</v>
          </cell>
          <cell r="P5" t="str">
            <v>FCST</v>
          </cell>
        </row>
        <row r="6">
          <cell r="M6">
            <v>2008</v>
          </cell>
          <cell r="N6">
            <v>2009</v>
          </cell>
          <cell r="O6">
            <v>2010</v>
          </cell>
          <cell r="P6">
            <v>2010</v>
          </cell>
        </row>
        <row r="9">
          <cell r="B9" t="str">
            <v>CEREZYME</v>
          </cell>
        </row>
        <row r="18">
          <cell r="B18" t="str">
            <v>FABRAZYME</v>
          </cell>
        </row>
        <row r="27">
          <cell r="B27" t="str">
            <v>ALDURAZYME</v>
          </cell>
        </row>
        <row r="36">
          <cell r="B36" t="str">
            <v>MYOZYME</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efreshError="1"/>
    </sheetDataSet>
  </externalBook>
</externalLink>
</file>

<file path=xl/theme/theme1.xml><?xml version="1.0" encoding="utf-8"?>
<a:theme xmlns:a="http://schemas.openxmlformats.org/drawingml/2006/main" name="Office 2013 - Tema 2022">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A639D6-9E4F-4493-8228-424DBC106321}">
  <sheetPr>
    <pageSetUpPr autoPageBreaks="0" fitToPage="1"/>
  </sheetPr>
  <dimension ref="A1:I8"/>
  <sheetViews>
    <sheetView showGridLines="0" tabSelected="1" zoomScale="67" zoomScaleNormal="85" zoomScaleSheetLayoutView="80" zoomScalePageLayoutView="34" workbookViewId="0">
      <selection activeCell="M3" sqref="M3"/>
    </sheetView>
  </sheetViews>
  <sheetFormatPr defaultColWidth="8.6640625" defaultRowHeight="30.45" customHeight="1" x14ac:dyDescent="0.3"/>
  <cols>
    <col min="1" max="1" width="2.6640625" style="11" customWidth="1"/>
    <col min="2" max="2" width="83" style="12" customWidth="1"/>
    <col min="3" max="3" width="14.5546875" style="11" customWidth="1"/>
    <col min="4" max="9" width="16.6640625" style="11" customWidth="1"/>
    <col min="10" max="10" width="7" style="11" customWidth="1"/>
    <col min="11" max="12" width="21.44140625" style="11" customWidth="1"/>
    <col min="13" max="13" width="18.33203125" style="11" bestFit="1" customWidth="1"/>
    <col min="14" max="14" width="22" style="11" customWidth="1"/>
    <col min="15" max="16384" width="8.6640625" style="11"/>
  </cols>
  <sheetData>
    <row r="1" spans="1:9" ht="74.7" customHeight="1" x14ac:dyDescent="0.3"/>
    <row r="2" spans="1:9" customFormat="1" ht="30.45" customHeight="1" x14ac:dyDescent="0.3">
      <c r="A2" s="13" t="s">
        <v>319</v>
      </c>
      <c r="B2" s="13"/>
      <c r="C2" s="13"/>
      <c r="D2" s="13"/>
      <c r="E2" s="13"/>
      <c r="F2" s="13"/>
      <c r="G2" s="13"/>
      <c r="H2" s="13"/>
      <c r="I2" s="13"/>
    </row>
    <row r="3" spans="1:9" ht="30.45" customHeight="1" x14ac:dyDescent="0.3">
      <c r="B3" s="295" t="s">
        <v>349</v>
      </c>
      <c r="C3" s="295"/>
      <c r="D3" s="295"/>
      <c r="E3" s="295"/>
    </row>
    <row r="4" spans="1:9" ht="16.5" customHeight="1" thickBot="1" x14ac:dyDescent="0.35"/>
    <row r="5" spans="1:9" ht="30.45" customHeight="1" thickBot="1" x14ac:dyDescent="0.35">
      <c r="B5" s="296" t="s">
        <v>0</v>
      </c>
      <c r="C5" s="296"/>
      <c r="D5" s="296"/>
      <c r="E5" s="296"/>
      <c r="F5" s="296"/>
      <c r="G5" s="296"/>
      <c r="H5" s="296"/>
      <c r="I5" s="296"/>
    </row>
    <row r="6" spans="1:9" ht="409.2" customHeight="1" thickBot="1" x14ac:dyDescent="0.35">
      <c r="B6" s="297" t="s">
        <v>321</v>
      </c>
      <c r="C6" s="297"/>
      <c r="D6" s="297"/>
      <c r="E6" s="297"/>
      <c r="F6" s="297"/>
      <c r="G6" s="297"/>
      <c r="H6" s="297"/>
      <c r="I6" s="297"/>
    </row>
    <row r="7" spans="1:9" ht="30.45" customHeight="1" thickBot="1" x14ac:dyDescent="0.35">
      <c r="B7" s="296" t="s">
        <v>1</v>
      </c>
      <c r="C7" s="296"/>
      <c r="D7" s="296"/>
      <c r="E7" s="296"/>
      <c r="F7" s="296"/>
      <c r="G7" s="296"/>
      <c r="H7" s="296"/>
      <c r="I7" s="296"/>
    </row>
    <row r="8" spans="1:9" ht="51.6" customHeight="1" thickBot="1" x14ac:dyDescent="0.35">
      <c r="B8" s="294" t="s">
        <v>323</v>
      </c>
      <c r="C8" s="294"/>
      <c r="D8" s="294"/>
      <c r="E8" s="294"/>
      <c r="F8" s="294"/>
      <c r="G8" s="294"/>
      <c r="H8" s="294"/>
      <c r="I8" s="294"/>
    </row>
  </sheetData>
  <mergeCells count="5">
    <mergeCell ref="B8:I8"/>
    <mergeCell ref="B3:E3"/>
    <mergeCell ref="B5:I5"/>
    <mergeCell ref="B6:I6"/>
    <mergeCell ref="B7:I7"/>
  </mergeCells>
  <pageMargins left="0.25" right="0.25" top="0.75" bottom="0.75" header="0.3" footer="0.3"/>
  <pageSetup paperSize="8" scale="68" fitToHeight="0" orientation="portrait" r:id="rId1"/>
  <colBreaks count="1" manualBreakCount="1">
    <brk id="4" max="1048575" man="1"/>
  </colBreaks>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0FEDE49-CEB9-45B6-AECE-32AFC2CD1D7A}">
  <dimension ref="B2:D9"/>
  <sheetViews>
    <sheetView zoomScale="80" zoomScaleNormal="80" workbookViewId="0">
      <selection activeCell="B5" sqref="B5"/>
    </sheetView>
  </sheetViews>
  <sheetFormatPr defaultColWidth="8.88671875" defaultRowHeight="14.4" x14ac:dyDescent="0.3"/>
  <cols>
    <col min="1" max="1" width="8.88671875" style="223"/>
    <col min="2" max="2" width="123.6640625" style="223" customWidth="1"/>
    <col min="3" max="3" width="27.33203125" style="223" customWidth="1"/>
    <col min="4" max="16384" width="8.88671875" style="223"/>
  </cols>
  <sheetData>
    <row r="2" spans="2:4" s="224" customFormat="1" ht="18" thickBot="1" x14ac:dyDescent="0.4">
      <c r="B2" s="225"/>
      <c r="C2" s="225"/>
    </row>
    <row r="3" spans="2:4" ht="16.2" thickBot="1" x14ac:dyDescent="0.35">
      <c r="B3" s="226" t="s">
        <v>270</v>
      </c>
    </row>
    <row r="4" spans="2:4" ht="35.700000000000003" customHeight="1" thickBot="1" x14ac:dyDescent="0.35">
      <c r="B4" s="227" t="s">
        <v>275</v>
      </c>
      <c r="C4" s="228" t="s">
        <v>13</v>
      </c>
      <c r="D4" s="228" t="s">
        <v>1</v>
      </c>
    </row>
    <row r="5" spans="2:4" ht="83.7" customHeight="1" thickBot="1" x14ac:dyDescent="0.35">
      <c r="B5" s="229" t="s">
        <v>296</v>
      </c>
      <c r="C5" s="230"/>
      <c r="D5" s="230"/>
    </row>
    <row r="6" spans="2:4" ht="27.45" customHeight="1" thickBot="1" x14ac:dyDescent="0.35">
      <c r="B6" s="231" t="s">
        <v>297</v>
      </c>
      <c r="C6" s="230"/>
      <c r="D6" s="230"/>
    </row>
    <row r="7" spans="2:4" ht="36" customHeight="1" thickBot="1" x14ac:dyDescent="0.35">
      <c r="B7" s="231" t="s">
        <v>298</v>
      </c>
      <c r="C7" s="230"/>
      <c r="D7" s="230"/>
    </row>
    <row r="8" spans="2:4" ht="16.2" thickBot="1" x14ac:dyDescent="0.35">
      <c r="B8" s="227" t="s">
        <v>299</v>
      </c>
      <c r="C8" s="228" t="s">
        <v>13</v>
      </c>
      <c r="D8" s="228" t="s">
        <v>1</v>
      </c>
    </row>
    <row r="9" spans="2:4" ht="55.2" customHeight="1" thickBot="1" x14ac:dyDescent="0.35">
      <c r="B9" s="229" t="s">
        <v>300</v>
      </c>
      <c r="C9" s="230"/>
      <c r="D9" s="230"/>
    </row>
  </sheetData>
  <dataValidations count="1">
    <dataValidation type="list" allowBlank="1" showInputMessage="1" showErrorMessage="1" sqref="C9 C5" xr:uid="{60F04923-F6CF-4184-B40D-62FB779268A1}">
      <formula1>"Sì,No"</formula1>
    </dataValidation>
  </dataValidations>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D6C851-4B1A-4EA5-BC19-D10CF53C6DD9}">
  <sheetPr>
    <tabColor theme="3"/>
  </sheetPr>
  <dimension ref="A1"/>
  <sheetViews>
    <sheetView showGridLines="0" topLeftCell="XEC1" workbookViewId="0">
      <selection activeCell="XFD32" sqref="XFD32"/>
    </sheetView>
  </sheetViews>
  <sheetFormatPr defaultColWidth="8.6640625" defaultRowHeight="14.4" x14ac:dyDescent="0.3"/>
  <cols>
    <col min="1" max="16384" width="8.6640625" style="44"/>
  </cols>
  <sheetData/>
  <pageMargins left="0.7" right="0.7" top="0.75" bottom="0.75" header="0.3" footer="0.3"/>
  <pageSetup paperSize="9" orientation="portrait" r:id="rId1"/>
  <headerFooter>
    <oddFooter>&amp;C&amp;1#&amp;"Arial"&amp;9&amp;K737373Interno – Internal</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F04D0A-81C6-4E17-865F-23FE6E893744}">
  <sheetPr>
    <pageSetUpPr fitToPage="1"/>
  </sheetPr>
  <dimension ref="B1:W53"/>
  <sheetViews>
    <sheetView showGridLines="0" topLeftCell="A35" zoomScale="63" zoomScaleNormal="50" workbookViewId="0">
      <pane xSplit="7" topLeftCell="I1" activePane="topRight" state="frozen"/>
      <selection activeCell="A10" sqref="A10"/>
      <selection pane="topRight" activeCell="E41" sqref="E41"/>
    </sheetView>
  </sheetViews>
  <sheetFormatPr defaultColWidth="8.6640625" defaultRowHeight="14.4" outlineLevelCol="1" x14ac:dyDescent="0.3"/>
  <cols>
    <col min="1" max="1" width="3.6640625" style="103" customWidth="1"/>
    <col min="2" max="2" width="18.44140625" style="103" customWidth="1"/>
    <col min="3" max="3" width="45.44140625" style="103" customWidth="1"/>
    <col min="4" max="4" width="30.44140625" style="103" customWidth="1"/>
    <col min="5" max="5" width="71.6640625" style="103" customWidth="1"/>
    <col min="6" max="6" width="6.6640625" hidden="1" customWidth="1"/>
    <col min="7" max="8" width="5.33203125" hidden="1" customWidth="1"/>
    <col min="9" max="10" width="1.44140625" style="103" customWidth="1"/>
    <col min="11" max="11" width="19.33203125" style="103" bestFit="1" customWidth="1" outlineLevel="1"/>
    <col min="12" max="12" width="14.6640625" style="103" customWidth="1" outlineLevel="1"/>
    <col min="13" max="13" width="13" style="103" customWidth="1" outlineLevel="1"/>
    <col min="14" max="14" width="29.6640625" hidden="1" customWidth="1" outlineLevel="1"/>
    <col min="15" max="15" width="15.33203125" hidden="1" customWidth="1" outlineLevel="1"/>
    <col min="16" max="16" width="26.44140625" hidden="1" customWidth="1" outlineLevel="1"/>
    <col min="17" max="17" width="11.6640625" hidden="1" customWidth="1" outlineLevel="1"/>
    <col min="18" max="18" width="14.44140625" hidden="1" customWidth="1" outlineLevel="1"/>
    <col min="19" max="19" width="16.5546875" hidden="1" customWidth="1"/>
    <col min="20" max="20" width="14.44140625" hidden="1" customWidth="1"/>
    <col min="21" max="22" width="8.6640625" style="103"/>
    <col min="23" max="23" width="41.44140625" style="103" customWidth="1"/>
    <col min="24" max="16384" width="8.6640625" style="103"/>
  </cols>
  <sheetData>
    <row r="1" spans="3:12" ht="15" thickBot="1" x14ac:dyDescent="0.35"/>
    <row r="2" spans="3:12" ht="18" x14ac:dyDescent="0.35">
      <c r="C2" s="361" t="s">
        <v>209</v>
      </c>
      <c r="D2" s="362"/>
    </row>
    <row r="3" spans="3:12" x14ac:dyDescent="0.3">
      <c r="C3" s="104" t="s">
        <v>210</v>
      </c>
      <c r="D3" s="268"/>
    </row>
    <row r="4" spans="3:12" x14ac:dyDescent="0.3">
      <c r="C4" s="104" t="s">
        <v>325</v>
      </c>
      <c r="D4" s="268"/>
    </row>
    <row r="5" spans="3:12" x14ac:dyDescent="0.3">
      <c r="C5" s="105" t="s">
        <v>211</v>
      </c>
      <c r="D5" s="268"/>
    </row>
    <row r="6" spans="3:12" x14ac:dyDescent="0.3">
      <c r="C6" s="106" t="s">
        <v>212</v>
      </c>
      <c r="D6" s="269"/>
    </row>
    <row r="7" spans="3:12" x14ac:dyDescent="0.3">
      <c r="C7" s="106" t="s">
        <v>328</v>
      </c>
      <c r="D7" s="269"/>
    </row>
    <row r="9" spans="3:12" customFormat="1" hidden="1" x14ac:dyDescent="0.3">
      <c r="C9" s="124" t="s">
        <v>249</v>
      </c>
      <c r="D9" s="125" t="s">
        <v>250</v>
      </c>
      <c r="K9" s="377"/>
      <c r="L9" s="377"/>
    </row>
    <row r="10" spans="3:12" customFormat="1" hidden="1" x14ac:dyDescent="0.3">
      <c r="C10" s="126" t="s">
        <v>251</v>
      </c>
      <c r="D10" s="127">
        <v>1</v>
      </c>
      <c r="K10" s="128"/>
      <c r="L10" s="129"/>
    </row>
    <row r="11" spans="3:12" customFormat="1" hidden="1" x14ac:dyDescent="0.3">
      <c r="C11" s="130" t="s">
        <v>252</v>
      </c>
      <c r="D11" s="131">
        <v>0.8</v>
      </c>
      <c r="K11" s="128"/>
      <c r="L11" s="129"/>
    </row>
    <row r="12" spans="3:12" x14ac:dyDescent="0.3">
      <c r="D12" s="109"/>
      <c r="K12" s="107"/>
      <c r="L12" s="108"/>
    </row>
    <row r="13" spans="3:12" x14ac:dyDescent="0.3">
      <c r="C13" s="378" t="s">
        <v>241</v>
      </c>
      <c r="D13" s="379"/>
      <c r="E13" s="380"/>
    </row>
    <row r="14" spans="3:12" x14ac:dyDescent="0.3">
      <c r="C14" s="110">
        <v>0</v>
      </c>
      <c r="D14" s="381" t="s">
        <v>243</v>
      </c>
      <c r="E14" s="382"/>
      <c r="K14" s="111"/>
      <c r="L14" s="112"/>
    </row>
    <row r="15" spans="3:12" ht="16.95" customHeight="1" x14ac:dyDescent="0.3">
      <c r="C15" s="113" t="s">
        <v>244</v>
      </c>
      <c r="D15" s="383" t="s">
        <v>245</v>
      </c>
      <c r="E15" s="383"/>
    </row>
    <row r="16" spans="3:12" ht="14.7" customHeight="1" x14ac:dyDescent="0.3">
      <c r="C16" s="113" t="s">
        <v>246</v>
      </c>
      <c r="D16" s="384" t="s">
        <v>247</v>
      </c>
      <c r="E16" s="384"/>
    </row>
    <row r="17" spans="2:23" x14ac:dyDescent="0.3">
      <c r="D17" s="109"/>
    </row>
    <row r="18" spans="2:23" customFormat="1" hidden="1" x14ac:dyDescent="0.3">
      <c r="C18" s="124" t="s">
        <v>253</v>
      </c>
      <c r="D18" s="132"/>
      <c r="E18" s="133" t="s">
        <v>254</v>
      </c>
    </row>
    <row r="19" spans="2:23" customFormat="1" hidden="1" x14ac:dyDescent="0.3">
      <c r="C19" s="134" t="s">
        <v>255</v>
      </c>
      <c r="D19" s="135" t="s">
        <v>256</v>
      </c>
      <c r="E19" s="136">
        <v>-100</v>
      </c>
    </row>
    <row r="20" spans="2:23" customFormat="1" hidden="1" x14ac:dyDescent="0.3">
      <c r="C20" s="134" t="s">
        <v>257</v>
      </c>
      <c r="D20" s="135" t="s">
        <v>258</v>
      </c>
      <c r="E20" s="136">
        <v>-50</v>
      </c>
    </row>
    <row r="21" spans="2:23" customFormat="1" hidden="1" x14ac:dyDescent="0.3">
      <c r="C21" s="134" t="s">
        <v>259</v>
      </c>
      <c r="D21" s="135" t="s">
        <v>260</v>
      </c>
      <c r="E21" s="45">
        <v>100</v>
      </c>
      <c r="R21" s="137"/>
    </row>
    <row r="22" spans="2:23" customFormat="1" hidden="1" x14ac:dyDescent="0.3">
      <c r="C22" s="134" t="s">
        <v>242</v>
      </c>
      <c r="D22" s="135"/>
      <c r="E22" s="138">
        <v>0</v>
      </c>
      <c r="R22" s="47"/>
    </row>
    <row r="23" spans="2:23" customFormat="1" hidden="1" x14ac:dyDescent="0.3">
      <c r="C23" s="134" t="s">
        <v>246</v>
      </c>
      <c r="D23" s="135"/>
      <c r="E23" s="138">
        <v>0</v>
      </c>
      <c r="R23" s="47"/>
    </row>
    <row r="24" spans="2:23" customFormat="1" hidden="1" x14ac:dyDescent="0.3">
      <c r="C24" s="134" t="s">
        <v>244</v>
      </c>
      <c r="D24" s="135"/>
      <c r="E24" s="138">
        <v>50</v>
      </c>
      <c r="R24" s="47"/>
    </row>
    <row r="25" spans="2:23" ht="15" thickBot="1" x14ac:dyDescent="0.35">
      <c r="E25" s="114"/>
      <c r="F25" s="167"/>
      <c r="G25" s="167"/>
      <c r="H25" s="167"/>
      <c r="K25" s="115"/>
      <c r="R25" s="47"/>
    </row>
    <row r="26" spans="2:23" ht="15" thickBot="1" x14ac:dyDescent="0.35">
      <c r="E26" s="114"/>
      <c r="F26" s="167"/>
      <c r="G26" s="167"/>
      <c r="H26" s="167"/>
      <c r="K26" s="139"/>
      <c r="L26" s="140"/>
      <c r="M26" s="140"/>
      <c r="N26" s="141"/>
      <c r="O26" s="141"/>
      <c r="P26" s="141"/>
      <c r="Q26" s="141"/>
      <c r="R26" s="141"/>
      <c r="S26" s="141"/>
      <c r="T26" s="142"/>
    </row>
    <row r="27" spans="2:23" ht="15" thickBot="1" x14ac:dyDescent="0.35">
      <c r="K27" s="363" t="s">
        <v>327</v>
      </c>
      <c r="L27" s="364"/>
      <c r="M27" s="365"/>
      <c r="N27" s="143" t="s">
        <v>224</v>
      </c>
      <c r="O27" s="144"/>
      <c r="P27" s="144"/>
      <c r="Q27" s="144"/>
      <c r="R27" s="144"/>
      <c r="S27" s="144"/>
      <c r="T27" s="145"/>
    </row>
    <row r="28" spans="2:23" ht="29.7" customHeight="1" thickBot="1" x14ac:dyDescent="0.35">
      <c r="B28" s="116" t="s">
        <v>191</v>
      </c>
      <c r="C28" s="116" t="s">
        <v>192</v>
      </c>
      <c r="D28" s="116" t="s">
        <v>193</v>
      </c>
      <c r="E28" s="117" t="s">
        <v>194</v>
      </c>
      <c r="F28" s="366" t="s">
        <v>225</v>
      </c>
      <c r="G28" s="367"/>
      <c r="H28" s="219"/>
      <c r="I28" s="118" t="s">
        <v>226</v>
      </c>
      <c r="J28" s="118" t="s">
        <v>226</v>
      </c>
      <c r="K28" s="191">
        <v>2024</v>
      </c>
      <c r="L28" s="192">
        <v>2023</v>
      </c>
      <c r="M28" s="193">
        <v>2022</v>
      </c>
      <c r="N28" s="190" t="s">
        <v>227</v>
      </c>
      <c r="O28" s="146" t="s">
        <v>228</v>
      </c>
      <c r="P28" s="146" t="s">
        <v>253</v>
      </c>
      <c r="Q28" s="147" t="s">
        <v>254</v>
      </c>
      <c r="R28" s="147" t="s">
        <v>261</v>
      </c>
      <c r="S28" s="147" t="s">
        <v>262</v>
      </c>
      <c r="T28" s="147" t="s">
        <v>263</v>
      </c>
      <c r="U28" s="385" t="s">
        <v>248</v>
      </c>
      <c r="V28" s="386"/>
      <c r="W28" s="387"/>
    </row>
    <row r="29" spans="2:23" ht="31.95" customHeight="1" thickBot="1" x14ac:dyDescent="0.35">
      <c r="B29" s="368" t="s">
        <v>213</v>
      </c>
      <c r="C29" s="371" t="s">
        <v>214</v>
      </c>
      <c r="D29" s="374" t="s">
        <v>337</v>
      </c>
      <c r="E29" s="276" t="s">
        <v>283</v>
      </c>
      <c r="F29" s="168" t="s">
        <v>229</v>
      </c>
      <c r="G29" s="169">
        <v>-1</v>
      </c>
      <c r="H29" s="27"/>
      <c r="I29" s="118" t="s">
        <v>226</v>
      </c>
      <c r="J29" s="118" t="s">
        <v>226</v>
      </c>
      <c r="K29" s="194"/>
      <c r="L29" s="195"/>
      <c r="M29" s="196"/>
      <c r="N29" s="180">
        <f>IF(AND(K29=L29,L29=M29,M29="n.a."),"n.a.",IF(AND(K29=L29,L29=M29,M29="n.d."),"n.d.",IF(AND(K29=L29,L29=M29,M29="non materiale"),"non materiale",IF(SUM(K29:M29)=0,0,IF(OR(K29="n.d.",K29="n.a."),(L29-M29)/M29,IF(OR(L29="n.d.",L29="n.a."),(K29-M29)/M29,IF(OR(M29="n.d.",M29="n.a."),(K29-L29)/L29,IFERROR(((((K29-L29)/L29)*$D$10)+(((L29-M29)/M29)*$D$11))/SUM($D$10:$D$11),"da verificare"))))))))</f>
        <v>0</v>
      </c>
      <c r="O29" s="148">
        <f>IF(N29="n.a.","n.a.",IF(N29="n.d.","n.d.",IF(N29="non materiale","non materiale",N29*$G29)))</f>
        <v>0</v>
      </c>
      <c r="P29" s="149" t="str">
        <f>IF(O29="n.a.","n.a.",IF(O29="n.d.","n.d.",IF(O29="non materiale","non materiale",IF(O29&gt;0.02,"Miglioramento",IF(O29&lt;-0.02,"Peggioramento","Stabile")))))</f>
        <v>Stabile</v>
      </c>
      <c r="Q29" s="150">
        <f t="shared" ref="Q29:Q44" si="0">IF(P29="n.a.",$E$23,IF(P29="n.d.",$E$24,IF(P29="non materiale",$E$22,IF(P29="Miglioramento",$E$19,IF(P29="Peggioramento",$E$21,$E$20)))))</f>
        <v>-50</v>
      </c>
      <c r="R29" s="150">
        <f>((Q29-(-100))/(100-(-100)))*100</f>
        <v>25</v>
      </c>
      <c r="S29" s="150"/>
      <c r="T29" s="150">
        <f>R29+S29</f>
        <v>25</v>
      </c>
      <c r="U29" s="352"/>
      <c r="V29" s="353"/>
      <c r="W29" s="354"/>
    </row>
    <row r="30" spans="2:23" ht="60.6" customHeight="1" thickBot="1" x14ac:dyDescent="0.35">
      <c r="B30" s="369"/>
      <c r="C30" s="372"/>
      <c r="D30" s="375"/>
      <c r="E30" s="277" t="s">
        <v>284</v>
      </c>
      <c r="F30" s="170" t="s">
        <v>229</v>
      </c>
      <c r="G30" s="171">
        <v>-1</v>
      </c>
      <c r="H30" s="27"/>
      <c r="K30" s="194"/>
      <c r="L30" s="195"/>
      <c r="M30" s="196"/>
      <c r="N30" s="181">
        <f>IF(AND(K30=L30,L30=M30,M30="n.a."),"n.a.",IF(AND(K30=L30,L30=M30,M30="n.d."),"n.d.",IF(AND(K30=L30,L30=M30,M30="non materiale"),"non materiale",IF(SUM(K30:M30)=0,0,IF(OR(K30="n.d.",K30="n.a."),(L30-M30)/M30,IF(OR(L30="n.d.",L30="n.a."),(K30-M30)/M30,IF(OR(M30="n.d.",M30="n.a."),(K30-L30)/L30,IFERROR(((((K30-L30)/L30)*$D$10)+(((L30-M30)/M30)*$D$11))/SUM($D$10:$D$11),"da verificare"))))))))</f>
        <v>0</v>
      </c>
      <c r="O30" s="151">
        <f t="shared" ref="O30:O44" si="1">IF(N30="n.a.","n.a.",IF(N30="n.d.","n.d.",IF(N30="non materiale","non materiale",N30*$G30)))</f>
        <v>0</v>
      </c>
      <c r="P30" s="149" t="str">
        <f t="shared" ref="P30:P44" si="2">IF(O30="n.a.","n.a.",IF(O30="n.d.","n.d.",IF(O30="non materiale","non materiale",IF(O30&gt;0.02,"Miglioramento",IF(O30&lt;-0.02,"Peggioramento","Stabile")))))</f>
        <v>Stabile</v>
      </c>
      <c r="Q30" s="152">
        <f t="shared" si="0"/>
        <v>-50</v>
      </c>
      <c r="R30" s="152">
        <f t="shared" ref="R30:R44" si="3">((Q30-(-100))/(100-(-100)))*100</f>
        <v>25</v>
      </c>
      <c r="S30" s="152"/>
      <c r="T30" s="152">
        <f t="shared" ref="T30:T41" si="4">R30+S30</f>
        <v>25</v>
      </c>
      <c r="U30" s="352"/>
      <c r="V30" s="353"/>
      <c r="W30" s="354"/>
    </row>
    <row r="31" spans="2:23" ht="39" customHeight="1" thickBot="1" x14ac:dyDescent="0.35">
      <c r="B31" s="369"/>
      <c r="C31" s="372"/>
      <c r="D31" s="375"/>
      <c r="E31" s="278" t="s">
        <v>285</v>
      </c>
      <c r="F31" s="172" t="s">
        <v>229</v>
      </c>
      <c r="G31" s="173">
        <v>-1</v>
      </c>
      <c r="H31" s="27"/>
      <c r="K31" s="194"/>
      <c r="L31" s="195"/>
      <c r="M31" s="196"/>
      <c r="N31" s="182">
        <f>IF(AND(K31=L31,L31=M31,M31="n.a."),"n.a.",IF(AND(K31=L31,L31=M31,M31="n.d."),"n.d.",IF(AND(K31=L31,L31=M31,M31="non materiale"),"non materiale",IF(SUM(K31:M31)=0,0,IF(OR(K31="n.d.",K31="n.a."),(L31-M31)/M31,IF(OR(L31="n.d.",L31="n.a."),(K31-M31)/M31,IF(OR(M31="n.d.",M31="n.a."),(K31-L31)/L31,IFERROR(((((K31-L31)/L31)*$D$10)+(((L31-M31)/M31)*$D$11))/SUM($D$10:$D$11),"da verificare"))))))))</f>
        <v>0</v>
      </c>
      <c r="O31" s="153">
        <f t="shared" si="1"/>
        <v>0</v>
      </c>
      <c r="P31" s="149" t="str">
        <f t="shared" si="2"/>
        <v>Stabile</v>
      </c>
      <c r="Q31" s="154">
        <f t="shared" si="0"/>
        <v>-50</v>
      </c>
      <c r="R31" s="154">
        <f t="shared" si="3"/>
        <v>25</v>
      </c>
      <c r="S31" s="154"/>
      <c r="T31" s="154">
        <f t="shared" si="4"/>
        <v>25</v>
      </c>
      <c r="U31" s="352"/>
      <c r="V31" s="353"/>
      <c r="W31" s="354"/>
    </row>
    <row r="32" spans="2:23" ht="50.7" customHeight="1" thickBot="1" x14ac:dyDescent="0.35">
      <c r="B32" s="369"/>
      <c r="C32" s="372"/>
      <c r="D32" s="376"/>
      <c r="E32" s="279" t="s">
        <v>230</v>
      </c>
      <c r="F32" s="172" t="s">
        <v>229</v>
      </c>
      <c r="G32" s="173">
        <v>-1</v>
      </c>
      <c r="H32" s="27"/>
      <c r="K32" s="194"/>
      <c r="L32" s="195"/>
      <c r="M32" s="196"/>
      <c r="N32" s="183">
        <f t="shared" ref="N32:N44" si="5">IF(AND(K32=L32,L32=M32,M32="n.a."),"n.a.",IF(AND(K32=L32,L32=M32,M32="n.d."),"n.d.",IF(AND(K32=L32,L32=M32,M32="non materiale"),"non materiale",IF(SUM(K32:M32)=0,0,IF(OR(K32="n.d.",K32="n.a."),(L32-M32)/M32,IF(OR(L32="n.d.",L32="n.a."),(K32-M32)/M32,IF(OR(M32="n.d.",M32="n.a."),(K32-L32)/L32,IFERROR(((((K32-L32)/L32)*$D$10)+(((L32-M32)/M32)*$D$11))/SUM($D$10:$D$11),"da verificare"))))))))</f>
        <v>0</v>
      </c>
      <c r="O32" s="155">
        <f t="shared" si="1"/>
        <v>0</v>
      </c>
      <c r="P32" s="149" t="str">
        <f t="shared" si="2"/>
        <v>Stabile</v>
      </c>
      <c r="Q32" s="156">
        <f t="shared" si="0"/>
        <v>-50</v>
      </c>
      <c r="R32" s="156">
        <f t="shared" si="3"/>
        <v>25</v>
      </c>
      <c r="S32" s="156"/>
      <c r="T32" s="156">
        <f t="shared" si="4"/>
        <v>25</v>
      </c>
      <c r="U32" s="352"/>
      <c r="V32" s="353"/>
      <c r="W32" s="354"/>
    </row>
    <row r="33" spans="2:23" ht="55.95" customHeight="1" thickBot="1" x14ac:dyDescent="0.35">
      <c r="B33" s="369"/>
      <c r="C33" s="372"/>
      <c r="D33" s="285" t="s">
        <v>215</v>
      </c>
      <c r="E33" s="276" t="s">
        <v>231</v>
      </c>
      <c r="F33" s="168" t="s">
        <v>229</v>
      </c>
      <c r="G33" s="169">
        <v>-1</v>
      </c>
      <c r="H33" s="27"/>
      <c r="K33" s="194"/>
      <c r="L33" s="195"/>
      <c r="M33" s="196"/>
      <c r="N33" s="184">
        <f t="shared" si="5"/>
        <v>0</v>
      </c>
      <c r="O33" s="148">
        <f t="shared" si="1"/>
        <v>0</v>
      </c>
      <c r="P33" s="149" t="str">
        <f t="shared" si="2"/>
        <v>Stabile</v>
      </c>
      <c r="Q33" s="150">
        <f t="shared" si="0"/>
        <v>-50</v>
      </c>
      <c r="R33" s="150">
        <f t="shared" si="3"/>
        <v>25</v>
      </c>
      <c r="S33" s="150"/>
      <c r="T33" s="150">
        <f t="shared" si="4"/>
        <v>25</v>
      </c>
      <c r="U33" s="352"/>
      <c r="V33" s="353"/>
      <c r="W33" s="354"/>
    </row>
    <row r="34" spans="2:23" ht="67.2" customHeight="1" thickBot="1" x14ac:dyDescent="0.35">
      <c r="B34" s="369"/>
      <c r="C34" s="372"/>
      <c r="D34" s="286" t="s">
        <v>216</v>
      </c>
      <c r="E34" s="277" t="s">
        <v>308</v>
      </c>
      <c r="F34" s="170" t="s">
        <v>229</v>
      </c>
      <c r="G34" s="171">
        <v>-1</v>
      </c>
      <c r="H34" s="27"/>
      <c r="K34" s="197"/>
      <c r="L34" s="198"/>
      <c r="M34" s="199"/>
      <c r="N34" s="181">
        <f t="shared" si="5"/>
        <v>0</v>
      </c>
      <c r="O34" s="151">
        <f t="shared" si="1"/>
        <v>0</v>
      </c>
      <c r="P34" s="149" t="str">
        <f t="shared" si="2"/>
        <v>Stabile</v>
      </c>
      <c r="Q34" s="152">
        <f t="shared" si="0"/>
        <v>-50</v>
      </c>
      <c r="R34" s="152">
        <f t="shared" si="3"/>
        <v>25</v>
      </c>
      <c r="S34" s="152"/>
      <c r="T34" s="152">
        <f t="shared" si="4"/>
        <v>25</v>
      </c>
      <c r="U34" s="352"/>
      <c r="V34" s="353"/>
      <c r="W34" s="354"/>
    </row>
    <row r="35" spans="2:23" ht="31.2" customHeight="1" x14ac:dyDescent="0.3">
      <c r="B35" s="369"/>
      <c r="C35" s="372"/>
      <c r="D35" s="287" t="s">
        <v>197</v>
      </c>
      <c r="E35" s="280" t="s">
        <v>334</v>
      </c>
      <c r="F35" s="174"/>
      <c r="G35" s="175"/>
      <c r="H35" s="27"/>
      <c r="K35" s="197"/>
      <c r="L35" s="198"/>
      <c r="M35" s="199"/>
      <c r="N35" s="157">
        <f t="shared" si="5"/>
        <v>0</v>
      </c>
      <c r="O35" s="157"/>
      <c r="P35" s="157"/>
      <c r="Q35" s="157"/>
      <c r="R35" s="157"/>
      <c r="S35" s="157"/>
      <c r="T35" s="158"/>
      <c r="U35" s="391" t="s">
        <v>318</v>
      </c>
      <c r="V35" s="392"/>
      <c r="W35" s="393"/>
    </row>
    <row r="36" spans="2:23" ht="46.2" customHeight="1" thickBot="1" x14ac:dyDescent="0.35">
      <c r="B36" s="369"/>
      <c r="C36" s="372"/>
      <c r="D36" s="286" t="s">
        <v>217</v>
      </c>
      <c r="E36" s="277" t="s">
        <v>232</v>
      </c>
      <c r="F36" s="170" t="s">
        <v>229</v>
      </c>
      <c r="G36" s="171">
        <v>-1</v>
      </c>
      <c r="H36" s="27"/>
      <c r="K36" s="206"/>
      <c r="L36" s="207"/>
      <c r="M36" s="208"/>
      <c r="N36" s="185">
        <f>IF(AND(K36=L36,L36=M36,M36="n.a."),"n.a.",IF(AND(K36=L36,L36=M36,M36="n.d."),"n.d.",IF(AND(K36=L36,L36=M36,M36="non materiale"),"non materiale",IF(SUM(K36:M36)=0,0,IF(OR(K36="n.d.",K36="n.a."),(L36-M36)/M36,IF(OR(L36="n.d.",L36="n.a."),(K36-M36)/M36,IF(OR(M36="n.d.",M36="n.a."),(K36-L36)/L36,IFERROR(((((K36-L36)/L36)*$D$10)+(((L36-M36)/M36)*$D$11))/SUM($D$10:$D$11),"da verificare"))))))))</f>
        <v>0</v>
      </c>
      <c r="O36" s="159">
        <f t="shared" si="1"/>
        <v>0</v>
      </c>
      <c r="P36" s="159" t="str">
        <f t="shared" si="2"/>
        <v>Stabile</v>
      </c>
      <c r="Q36" s="154">
        <f t="shared" si="0"/>
        <v>-50</v>
      </c>
      <c r="R36" s="154">
        <f t="shared" si="3"/>
        <v>25</v>
      </c>
      <c r="S36" s="154"/>
      <c r="T36" s="154">
        <f t="shared" si="4"/>
        <v>25</v>
      </c>
      <c r="U36" s="352"/>
      <c r="V36" s="353"/>
      <c r="W36" s="354"/>
    </row>
    <row r="37" spans="2:23" ht="43.2" customHeight="1" thickBot="1" x14ac:dyDescent="0.35">
      <c r="B37" s="369"/>
      <c r="C37" s="373"/>
      <c r="D37" s="285" t="s">
        <v>218</v>
      </c>
      <c r="E37" s="276" t="s">
        <v>233</v>
      </c>
      <c r="F37" s="168" t="s">
        <v>229</v>
      </c>
      <c r="G37" s="169">
        <v>-1</v>
      </c>
      <c r="H37" s="27"/>
      <c r="K37" s="209"/>
      <c r="L37" s="210"/>
      <c r="M37" s="211"/>
      <c r="N37" s="186">
        <f t="shared" si="5"/>
        <v>0</v>
      </c>
      <c r="O37" s="160">
        <f t="shared" si="1"/>
        <v>0</v>
      </c>
      <c r="P37" s="149" t="str">
        <f t="shared" si="2"/>
        <v>Stabile</v>
      </c>
      <c r="Q37" s="150">
        <f t="shared" si="0"/>
        <v>-50</v>
      </c>
      <c r="R37" s="150">
        <f t="shared" si="3"/>
        <v>25</v>
      </c>
      <c r="S37" s="150"/>
      <c r="T37" s="150">
        <f t="shared" si="4"/>
        <v>25</v>
      </c>
      <c r="U37" s="352"/>
      <c r="V37" s="353"/>
      <c r="W37" s="354"/>
    </row>
    <row r="38" spans="2:23" ht="37.950000000000003" customHeight="1" thickBot="1" x14ac:dyDescent="0.35">
      <c r="B38" s="369"/>
      <c r="C38" s="119" t="s">
        <v>199</v>
      </c>
      <c r="D38" s="288" t="s">
        <v>200</v>
      </c>
      <c r="E38" s="280" t="s">
        <v>335</v>
      </c>
      <c r="F38" s="168"/>
      <c r="G38" s="169"/>
      <c r="H38" s="27"/>
      <c r="K38" s="206"/>
      <c r="L38" s="207"/>
      <c r="M38" s="208"/>
      <c r="N38" s="157"/>
      <c r="O38" s="157"/>
      <c r="P38" s="157"/>
      <c r="Q38" s="157"/>
      <c r="R38" s="157"/>
      <c r="S38" s="157"/>
      <c r="T38" s="158"/>
      <c r="U38" s="391" t="s">
        <v>318</v>
      </c>
      <c r="V38" s="392"/>
      <c r="W38" s="393"/>
    </row>
    <row r="39" spans="2:23" ht="38.700000000000003" customHeight="1" thickBot="1" x14ac:dyDescent="0.35">
      <c r="B39" s="369"/>
      <c r="C39" s="119" t="s">
        <v>141</v>
      </c>
      <c r="D39" s="289" t="s">
        <v>330</v>
      </c>
      <c r="E39" s="281" t="s">
        <v>309</v>
      </c>
      <c r="F39" s="172" t="s">
        <v>229</v>
      </c>
      <c r="G39" s="173">
        <v>-1</v>
      </c>
      <c r="H39" s="27"/>
      <c r="K39" s="212"/>
      <c r="L39" s="213"/>
      <c r="M39" s="214"/>
      <c r="N39" s="187">
        <f t="shared" si="5"/>
        <v>0</v>
      </c>
      <c r="O39" s="161">
        <f t="shared" si="1"/>
        <v>0</v>
      </c>
      <c r="P39" s="149" t="str">
        <f t="shared" si="2"/>
        <v>Stabile</v>
      </c>
      <c r="Q39" s="162">
        <f t="shared" si="0"/>
        <v>-50</v>
      </c>
      <c r="R39" s="162">
        <f t="shared" si="3"/>
        <v>25</v>
      </c>
      <c r="S39" s="162"/>
      <c r="T39" s="162">
        <f t="shared" si="4"/>
        <v>25</v>
      </c>
      <c r="U39" s="352"/>
      <c r="V39" s="353"/>
      <c r="W39" s="354"/>
    </row>
    <row r="40" spans="2:23" ht="15" thickBot="1" x14ac:dyDescent="0.35">
      <c r="B40" s="370"/>
      <c r="C40" s="120" t="s">
        <v>219</v>
      </c>
      <c r="D40" s="290" t="s">
        <v>220</v>
      </c>
      <c r="E40" s="278" t="s">
        <v>310</v>
      </c>
      <c r="F40" s="172" t="s">
        <v>229</v>
      </c>
      <c r="G40" s="173">
        <v>-1</v>
      </c>
      <c r="H40" s="27"/>
      <c r="K40" s="212"/>
      <c r="L40" s="213"/>
      <c r="M40" s="214"/>
      <c r="N40" s="188">
        <f t="shared" si="5"/>
        <v>0</v>
      </c>
      <c r="O40" s="163">
        <f t="shared" si="1"/>
        <v>0</v>
      </c>
      <c r="P40" s="149" t="str">
        <f t="shared" si="2"/>
        <v>Stabile</v>
      </c>
      <c r="Q40" s="156">
        <f t="shared" si="0"/>
        <v>-50</v>
      </c>
      <c r="R40" s="156">
        <f t="shared" si="3"/>
        <v>25</v>
      </c>
      <c r="S40" s="156"/>
      <c r="T40" s="156">
        <f t="shared" si="4"/>
        <v>25</v>
      </c>
      <c r="U40" s="352"/>
      <c r="V40" s="353"/>
      <c r="W40" s="354"/>
    </row>
    <row r="41" spans="2:23" ht="52.5" customHeight="1" thickBot="1" x14ac:dyDescent="0.35">
      <c r="B41" s="355" t="s">
        <v>264</v>
      </c>
      <c r="C41" s="358" t="s">
        <v>203</v>
      </c>
      <c r="D41" s="291" t="s">
        <v>204</v>
      </c>
      <c r="E41" s="282" t="s">
        <v>332</v>
      </c>
      <c r="F41" s="176" t="s">
        <v>229</v>
      </c>
      <c r="G41" s="173">
        <v>-1</v>
      </c>
      <c r="H41" s="27"/>
      <c r="K41" s="200"/>
      <c r="L41" s="201"/>
      <c r="M41" s="202"/>
      <c r="N41" s="157">
        <f t="shared" si="5"/>
        <v>0</v>
      </c>
      <c r="O41" s="157">
        <f t="shared" si="1"/>
        <v>0</v>
      </c>
      <c r="P41" s="157" t="str">
        <f t="shared" si="2"/>
        <v>Stabile</v>
      </c>
      <c r="Q41" s="157">
        <f t="shared" si="0"/>
        <v>-50</v>
      </c>
      <c r="R41" s="157">
        <f t="shared" si="3"/>
        <v>25</v>
      </c>
      <c r="S41" s="157"/>
      <c r="T41" s="158">
        <f t="shared" si="4"/>
        <v>25</v>
      </c>
      <c r="U41" s="391" t="s">
        <v>318</v>
      </c>
      <c r="V41" s="392"/>
      <c r="W41" s="393"/>
    </row>
    <row r="42" spans="2:23" ht="27" customHeight="1" thickBot="1" x14ac:dyDescent="0.35">
      <c r="B42" s="356"/>
      <c r="C42" s="359"/>
      <c r="D42" s="287" t="s">
        <v>240</v>
      </c>
      <c r="E42" s="280" t="s">
        <v>333</v>
      </c>
      <c r="F42" s="168" t="s">
        <v>229</v>
      </c>
      <c r="G42" s="169">
        <v>-1</v>
      </c>
      <c r="H42" s="27"/>
      <c r="K42" s="200"/>
      <c r="L42" s="201"/>
      <c r="M42" s="202"/>
      <c r="N42" s="157"/>
      <c r="O42" s="157"/>
      <c r="P42" s="157"/>
      <c r="Q42" s="157"/>
      <c r="R42" s="157"/>
      <c r="S42" s="157"/>
      <c r="T42" s="158"/>
      <c r="U42" s="391" t="s">
        <v>318</v>
      </c>
      <c r="V42" s="392"/>
      <c r="W42" s="393"/>
    </row>
    <row r="43" spans="2:23" ht="25.95" customHeight="1" thickBot="1" x14ac:dyDescent="0.35">
      <c r="B43" s="356"/>
      <c r="C43" s="359"/>
      <c r="D43" s="285" t="s">
        <v>221</v>
      </c>
      <c r="E43" s="283" t="s">
        <v>331</v>
      </c>
      <c r="F43" s="177" t="s">
        <v>229</v>
      </c>
      <c r="G43" s="178">
        <v>-1</v>
      </c>
      <c r="H43" s="27"/>
      <c r="K43" s="200"/>
      <c r="L43" s="201"/>
      <c r="M43" s="202"/>
      <c r="N43" s="189">
        <f t="shared" si="5"/>
        <v>0</v>
      </c>
      <c r="O43" s="164">
        <f t="shared" si="1"/>
        <v>0</v>
      </c>
      <c r="P43" s="149" t="str">
        <f t="shared" si="2"/>
        <v>Stabile</v>
      </c>
      <c r="Q43" s="165">
        <f t="shared" si="0"/>
        <v>-50</v>
      </c>
      <c r="R43" s="165">
        <f t="shared" si="3"/>
        <v>25</v>
      </c>
      <c r="S43" s="165"/>
      <c r="T43" s="165">
        <f t="shared" ref="T43:T44" si="6">R43+S43</f>
        <v>25</v>
      </c>
      <c r="U43" s="352"/>
      <c r="V43" s="353"/>
      <c r="W43" s="354"/>
    </row>
    <row r="44" spans="2:23" ht="39" customHeight="1" thickBot="1" x14ac:dyDescent="0.35">
      <c r="B44" s="356"/>
      <c r="C44" s="359"/>
      <c r="D44" s="292" t="s">
        <v>222</v>
      </c>
      <c r="E44" s="284" t="s">
        <v>234</v>
      </c>
      <c r="F44" s="170" t="s">
        <v>235</v>
      </c>
      <c r="G44" s="171">
        <v>1</v>
      </c>
      <c r="H44" s="27"/>
      <c r="K44" s="200"/>
      <c r="L44" s="201"/>
      <c r="M44" s="202"/>
      <c r="N44" s="181">
        <f t="shared" si="5"/>
        <v>0</v>
      </c>
      <c r="O44" s="151">
        <f t="shared" si="1"/>
        <v>0</v>
      </c>
      <c r="P44" s="149" t="str">
        <f t="shared" si="2"/>
        <v>Stabile</v>
      </c>
      <c r="Q44" s="166">
        <f t="shared" si="0"/>
        <v>-50</v>
      </c>
      <c r="R44" s="166">
        <f t="shared" si="3"/>
        <v>25</v>
      </c>
      <c r="S44" s="166"/>
      <c r="T44" s="166">
        <f t="shared" si="6"/>
        <v>25</v>
      </c>
      <c r="U44" s="352"/>
      <c r="V44" s="353"/>
      <c r="W44" s="354"/>
    </row>
    <row r="45" spans="2:23" ht="30.75" customHeight="1" thickBot="1" x14ac:dyDescent="0.35">
      <c r="B45" s="357"/>
      <c r="C45" s="360"/>
      <c r="D45" s="287" t="s">
        <v>207</v>
      </c>
      <c r="E45" s="280" t="s">
        <v>336</v>
      </c>
      <c r="F45" s="168" t="s">
        <v>229</v>
      </c>
      <c r="G45" s="169">
        <v>-1</v>
      </c>
      <c r="H45" s="27"/>
      <c r="K45" s="203"/>
      <c r="L45" s="204"/>
      <c r="M45" s="205"/>
      <c r="N45" s="157"/>
      <c r="O45" s="157"/>
      <c r="P45" s="157"/>
      <c r="Q45" s="157"/>
      <c r="R45" s="157"/>
      <c r="S45" s="157"/>
      <c r="T45" s="158"/>
      <c r="U45" s="388" t="s">
        <v>318</v>
      </c>
      <c r="V45" s="389"/>
      <c r="W45" s="390"/>
    </row>
    <row r="46" spans="2:23" x14ac:dyDescent="0.3">
      <c r="L46" s="121"/>
    </row>
    <row r="48" spans="2:23" x14ac:dyDescent="0.3">
      <c r="L48" s="121"/>
    </row>
    <row r="49" spans="5:12" x14ac:dyDescent="0.3">
      <c r="E49" s="122"/>
      <c r="F49" s="179" t="s">
        <v>236</v>
      </c>
      <c r="L49" s="121"/>
    </row>
    <row r="50" spans="5:12" x14ac:dyDescent="0.3">
      <c r="E50" s="123"/>
      <c r="F50" s="179" t="s">
        <v>237</v>
      </c>
    </row>
    <row r="51" spans="5:12" x14ac:dyDescent="0.3">
      <c r="E51" s="123"/>
      <c r="F51" s="179" t="s">
        <v>236</v>
      </c>
    </row>
    <row r="52" spans="5:12" x14ac:dyDescent="0.3">
      <c r="E52" s="123"/>
      <c r="F52" s="179" t="s">
        <v>237</v>
      </c>
    </row>
    <row r="53" spans="5:12" x14ac:dyDescent="0.3">
      <c r="E53" s="123"/>
      <c r="F53" s="179" t="s">
        <v>236</v>
      </c>
    </row>
  </sheetData>
  <mergeCells count="31">
    <mergeCell ref="U30:W30"/>
    <mergeCell ref="U31:W31"/>
    <mergeCell ref="U32:W32"/>
    <mergeCell ref="U45:W45"/>
    <mergeCell ref="U34:W34"/>
    <mergeCell ref="U35:W35"/>
    <mergeCell ref="U36:W36"/>
    <mergeCell ref="U37:W37"/>
    <mergeCell ref="U38:W38"/>
    <mergeCell ref="U39:W39"/>
    <mergeCell ref="U40:W40"/>
    <mergeCell ref="U41:W41"/>
    <mergeCell ref="U42:W42"/>
    <mergeCell ref="U43:W43"/>
    <mergeCell ref="U44:W44"/>
    <mergeCell ref="U33:W33"/>
    <mergeCell ref="B41:B45"/>
    <mergeCell ref="C41:C45"/>
    <mergeCell ref="C2:D2"/>
    <mergeCell ref="K27:M27"/>
    <mergeCell ref="F28:G28"/>
    <mergeCell ref="B29:B40"/>
    <mergeCell ref="C29:C37"/>
    <mergeCell ref="D29:D32"/>
    <mergeCell ref="K9:L9"/>
    <mergeCell ref="C13:E13"/>
    <mergeCell ref="D14:E14"/>
    <mergeCell ref="D15:E15"/>
    <mergeCell ref="D16:E16"/>
    <mergeCell ref="U28:W28"/>
    <mergeCell ref="U29:W29"/>
  </mergeCells>
  <conditionalFormatting sqref="N29:N34 N36:N37 N39:N40 N43:N44">
    <cfRule type="cellIs" dxfId="3" priority="5" operator="equal">
      <formula>"da verificare"</formula>
    </cfRule>
  </conditionalFormatting>
  <conditionalFormatting sqref="P29:P34 P37 P39:P40 P43:P44">
    <cfRule type="expression" dxfId="2" priority="1">
      <formula>AND(#REF!="Importante", P29="Miglioramento")</formula>
    </cfRule>
    <cfRule type="expression" dxfId="1" priority="2">
      <formula>#REF!="Non importante"</formula>
    </cfRule>
    <cfRule type="expression" dxfId="0" priority="3">
      <formula>AND(#REF!="Importante", P29="Peggioramento")</formula>
    </cfRule>
  </conditionalFormatting>
  <pageMargins left="0.7" right="0.7" top="0.75" bottom="0.75" header="0.3" footer="0.3"/>
  <pageSetup paperSize="9" scale="10" orientation="portrait" r:id="rId1"/>
  <headerFooter>
    <oddFooter>&amp;C&amp;1#&amp;"Arial"&amp;9&amp;K737373Interno – Internal</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BC1E33A-8325-4EFE-9BE0-58A2E9575695}">
  <sheetPr>
    <tabColor theme="3"/>
  </sheetPr>
  <dimension ref="A1"/>
  <sheetViews>
    <sheetView showGridLines="0" workbookViewId="0">
      <selection activeCell="F20" sqref="F20"/>
    </sheetView>
  </sheetViews>
  <sheetFormatPr defaultColWidth="8.6640625" defaultRowHeight="14.4" x14ac:dyDescent="0.3"/>
  <cols>
    <col min="1" max="16384" width="8.6640625" style="44"/>
  </cols>
  <sheetData/>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BFDE69-2255-4807-8DB2-4E85A3A23562}">
  <dimension ref="B1:L81"/>
  <sheetViews>
    <sheetView showGridLines="0" topLeftCell="A67" zoomScale="72" zoomScaleNormal="80" zoomScaleSheetLayoutView="52" workbookViewId="0">
      <selection activeCell="D77" sqref="D77"/>
    </sheetView>
  </sheetViews>
  <sheetFormatPr defaultColWidth="8.6640625" defaultRowHeight="14.4" x14ac:dyDescent="0.3"/>
  <cols>
    <col min="1" max="1" width="2.33203125" style="14" customWidth="1"/>
    <col min="2" max="2" width="7.44140625" style="14" customWidth="1"/>
    <col min="3" max="3" width="147.33203125" style="14" customWidth="1"/>
    <col min="4" max="4" width="13.33203125" style="14" customWidth="1"/>
    <col min="5" max="10" width="10.6640625" style="14" customWidth="1"/>
    <col min="11" max="11" width="22.33203125" style="14" hidden="1" customWidth="1"/>
    <col min="12" max="16384" width="8.6640625" style="14"/>
  </cols>
  <sheetData>
    <row r="1" spans="2:10" ht="21.45" customHeight="1" thickBot="1" x14ac:dyDescent="0.35"/>
    <row r="2" spans="2:10" ht="21.45" customHeight="1" thickBot="1" x14ac:dyDescent="0.35">
      <c r="B2" s="303" t="s">
        <v>2</v>
      </c>
      <c r="C2" s="304"/>
      <c r="D2" s="304"/>
      <c r="E2" s="304"/>
      <c r="F2" s="304"/>
      <c r="G2" s="304"/>
      <c r="H2" s="304"/>
      <c r="I2" s="16"/>
      <c r="J2" s="16"/>
    </row>
    <row r="3" spans="2:10" ht="21.45" customHeight="1" thickBot="1" x14ac:dyDescent="0.35">
      <c r="B3" s="17"/>
      <c r="C3" s="15"/>
      <c r="D3" s="16"/>
      <c r="E3" s="16"/>
      <c r="F3" s="16"/>
      <c r="G3" s="16"/>
      <c r="H3" s="16"/>
      <c r="I3" s="16"/>
      <c r="J3" s="16"/>
    </row>
    <row r="4" spans="2:10" ht="21.45" customHeight="1" thickBot="1" x14ac:dyDescent="0.35">
      <c r="B4" s="18" t="s">
        <v>3</v>
      </c>
      <c r="C4" s="314" t="s">
        <v>4</v>
      </c>
      <c r="D4" s="314"/>
      <c r="E4" s="314"/>
      <c r="F4" s="314"/>
      <c r="G4" s="314"/>
      <c r="H4" s="314"/>
      <c r="I4" s="314"/>
      <c r="J4" s="314"/>
    </row>
    <row r="5" spans="2:10" ht="21.45" customHeight="1" thickBot="1" x14ac:dyDescent="0.35">
      <c r="B5" s="21"/>
      <c r="C5" s="22"/>
      <c r="D5" s="16"/>
      <c r="E5" s="16"/>
      <c r="F5" s="16"/>
      <c r="G5" s="16"/>
      <c r="H5" s="16"/>
      <c r="I5" s="16"/>
      <c r="J5" s="16"/>
    </row>
    <row r="6" spans="2:10" ht="21.45" customHeight="1" thickBot="1" x14ac:dyDescent="0.35">
      <c r="B6" s="23" t="s">
        <v>5</v>
      </c>
      <c r="C6" s="23"/>
      <c r="D6" s="319"/>
      <c r="E6" s="319"/>
      <c r="F6" s="319"/>
      <c r="G6" s="319"/>
      <c r="H6" s="319"/>
      <c r="I6" s="319"/>
      <c r="J6" s="319"/>
    </row>
    <row r="7" spans="2:10" ht="21.45" customHeight="1" thickBot="1" x14ac:dyDescent="0.35">
      <c r="B7" s="320" t="s">
        <v>6</v>
      </c>
      <c r="C7" s="320"/>
      <c r="D7" s="304"/>
      <c r="E7" s="304"/>
      <c r="F7" s="304"/>
      <c r="G7" s="304"/>
      <c r="H7" s="304"/>
      <c r="I7" s="304"/>
      <c r="J7" s="304"/>
    </row>
    <row r="8" spans="2:10" ht="21.45" customHeight="1" thickBot="1" x14ac:dyDescent="0.35">
      <c r="B8" s="320" t="s">
        <v>7</v>
      </c>
      <c r="C8" s="320"/>
      <c r="D8" s="304"/>
      <c r="E8" s="304"/>
      <c r="F8" s="304"/>
      <c r="G8" s="304"/>
      <c r="H8" s="304"/>
      <c r="I8" s="304"/>
      <c r="J8" s="304"/>
    </row>
    <row r="9" spans="2:10" ht="21.45" customHeight="1" thickBot="1" x14ac:dyDescent="0.35">
      <c r="B9" s="320" t="s">
        <v>8</v>
      </c>
      <c r="C9" s="320"/>
      <c r="D9" s="304"/>
      <c r="E9" s="304"/>
      <c r="F9" s="304"/>
      <c r="G9" s="304"/>
      <c r="H9" s="304"/>
      <c r="I9" s="304"/>
      <c r="J9" s="304"/>
    </row>
    <row r="10" spans="2:10" ht="21.45" customHeight="1" thickBot="1" x14ac:dyDescent="0.35">
      <c r="B10" s="320" t="s">
        <v>9</v>
      </c>
      <c r="C10" s="320"/>
      <c r="D10" s="304"/>
      <c r="E10" s="304"/>
      <c r="F10" s="304"/>
      <c r="G10" s="304"/>
      <c r="H10" s="304"/>
      <c r="I10" s="304"/>
      <c r="J10" s="304"/>
    </row>
    <row r="11" spans="2:10" ht="21.45" customHeight="1" thickBot="1" x14ac:dyDescent="0.35">
      <c r="B11" s="20"/>
      <c r="C11" s="20"/>
      <c r="D11" s="20"/>
      <c r="E11" s="20"/>
      <c r="F11" s="20"/>
      <c r="G11" s="20"/>
      <c r="H11" s="20"/>
      <c r="I11" s="20"/>
      <c r="J11" s="20"/>
    </row>
    <row r="12" spans="2:10" ht="21.45" customHeight="1" thickBot="1" x14ac:dyDescent="0.35">
      <c r="B12" s="18" t="s">
        <v>10</v>
      </c>
      <c r="C12" s="314" t="s">
        <v>11</v>
      </c>
      <c r="D12" s="314"/>
      <c r="E12" s="314"/>
      <c r="F12" s="314"/>
      <c r="G12" s="314"/>
      <c r="H12" s="314"/>
      <c r="I12" s="314"/>
      <c r="J12" s="314"/>
    </row>
    <row r="13" spans="2:10" ht="21" customHeight="1" thickBot="1" x14ac:dyDescent="0.35">
      <c r="B13" s="19"/>
      <c r="C13" s="20"/>
      <c r="D13" s="20"/>
      <c r="E13" s="20"/>
      <c r="F13" s="20"/>
      <c r="G13" s="20"/>
      <c r="H13" s="20"/>
      <c r="I13" s="20"/>
      <c r="J13" s="20"/>
    </row>
    <row r="14" spans="2:10" ht="21.45" customHeight="1" thickBot="1" x14ac:dyDescent="0.35">
      <c r="B14" s="321" t="s">
        <v>12</v>
      </c>
      <c r="C14" s="322"/>
      <c r="D14" s="60" t="s">
        <v>13</v>
      </c>
      <c r="E14" s="299" t="s">
        <v>1</v>
      </c>
      <c r="F14" s="300"/>
      <c r="G14" s="300"/>
      <c r="H14" s="300"/>
      <c r="I14" s="300"/>
      <c r="J14" s="300"/>
    </row>
    <row r="15" spans="2:10" ht="87" customHeight="1" thickBot="1" x14ac:dyDescent="0.35">
      <c r="B15" s="10" t="s">
        <v>14</v>
      </c>
      <c r="C15" s="61" t="s">
        <v>15</v>
      </c>
      <c r="D15" s="8"/>
      <c r="E15" s="310"/>
      <c r="F15" s="302"/>
      <c r="G15" s="302"/>
      <c r="H15" s="302"/>
      <c r="I15" s="302"/>
      <c r="J15" s="305"/>
    </row>
    <row r="16" spans="2:10" ht="91.5" customHeight="1" thickBot="1" x14ac:dyDescent="0.35">
      <c r="B16" s="10" t="s">
        <v>16</v>
      </c>
      <c r="C16" s="61" t="s">
        <v>17</v>
      </c>
      <c r="D16" s="8"/>
      <c r="E16" s="310"/>
      <c r="F16" s="302"/>
      <c r="G16" s="302"/>
      <c r="H16" s="302"/>
      <c r="I16" s="302"/>
      <c r="J16" s="305"/>
    </row>
    <row r="17" spans="2:12" ht="70.2" thickBot="1" x14ac:dyDescent="0.35">
      <c r="B17" s="10" t="s">
        <v>18</v>
      </c>
      <c r="C17" s="7" t="s">
        <v>19</v>
      </c>
      <c r="D17" s="8"/>
      <c r="E17" s="310"/>
      <c r="F17" s="302"/>
      <c r="G17" s="302"/>
      <c r="H17" s="302"/>
      <c r="I17" s="302"/>
      <c r="J17" s="305"/>
    </row>
    <row r="18" spans="2:12" ht="52.8" thickBot="1" x14ac:dyDescent="0.35">
      <c r="B18" s="10" t="s">
        <v>20</v>
      </c>
      <c r="C18" s="61" t="s">
        <v>21</v>
      </c>
      <c r="D18" s="8"/>
      <c r="E18" s="302"/>
      <c r="F18" s="302"/>
      <c r="G18" s="302"/>
      <c r="H18" s="302"/>
      <c r="I18" s="302"/>
      <c r="J18" s="305"/>
    </row>
    <row r="19" spans="2:12" ht="52.8" thickBot="1" x14ac:dyDescent="0.35">
      <c r="B19" s="10" t="s">
        <v>22</v>
      </c>
      <c r="C19" s="61" t="s">
        <v>23</v>
      </c>
      <c r="D19" s="8"/>
      <c r="E19" s="310"/>
      <c r="F19" s="302"/>
      <c r="G19" s="302"/>
      <c r="H19" s="302"/>
      <c r="I19" s="302"/>
      <c r="J19" s="305"/>
    </row>
    <row r="20" spans="2:12" ht="70.2" thickBot="1" x14ac:dyDescent="0.35">
      <c r="B20" s="10" t="s">
        <v>24</v>
      </c>
      <c r="C20" s="61" t="s">
        <v>25</v>
      </c>
      <c r="D20" s="8"/>
      <c r="E20" s="302"/>
      <c r="F20" s="302"/>
      <c r="G20" s="302"/>
      <c r="H20" s="302"/>
      <c r="I20" s="302"/>
      <c r="J20" s="305"/>
    </row>
    <row r="21" spans="2:12" ht="70.2" thickBot="1" x14ac:dyDescent="0.35">
      <c r="B21" s="10" t="s">
        <v>26</v>
      </c>
      <c r="C21" s="61" t="s">
        <v>27</v>
      </c>
      <c r="D21" s="41"/>
      <c r="E21" s="302"/>
      <c r="F21" s="302"/>
      <c r="G21" s="302"/>
      <c r="H21" s="302"/>
      <c r="I21" s="302"/>
      <c r="J21" s="305"/>
    </row>
    <row r="22" spans="2:12" ht="70.2" thickBot="1" x14ac:dyDescent="0.35">
      <c r="B22" s="10" t="s">
        <v>28</v>
      </c>
      <c r="C22" s="61" t="s">
        <v>29</v>
      </c>
      <c r="D22" s="41"/>
      <c r="E22" s="317"/>
      <c r="F22" s="317"/>
      <c r="G22" s="317"/>
      <c r="H22" s="317"/>
      <c r="I22" s="317"/>
      <c r="J22" s="318"/>
    </row>
    <row r="23" spans="2:12" ht="87.6" thickBot="1" x14ac:dyDescent="0.35">
      <c r="B23" s="10" t="s">
        <v>30</v>
      </c>
      <c r="C23" s="7" t="s">
        <v>31</v>
      </c>
      <c r="D23" s="8"/>
      <c r="E23" s="302"/>
      <c r="F23" s="302"/>
      <c r="G23" s="302"/>
      <c r="H23" s="302"/>
      <c r="I23" s="302"/>
      <c r="J23" s="305"/>
    </row>
    <row r="24" spans="2:12" ht="15" thickBot="1" x14ac:dyDescent="0.35">
      <c r="B24" s="20"/>
      <c r="C24" s="20"/>
      <c r="D24" s="20"/>
      <c r="E24" s="20"/>
      <c r="F24" s="20"/>
      <c r="G24" s="20"/>
      <c r="H24" s="20"/>
      <c r="I24" s="20"/>
      <c r="J24" s="20"/>
    </row>
    <row r="25" spans="2:12" ht="18" thickBot="1" x14ac:dyDescent="0.35">
      <c r="B25" s="315" t="s">
        <v>32</v>
      </c>
      <c r="C25" s="315"/>
      <c r="D25" s="60" t="s">
        <v>13</v>
      </c>
      <c r="E25" s="60" t="s">
        <v>33</v>
      </c>
      <c r="F25" s="299" t="s">
        <v>1</v>
      </c>
      <c r="G25" s="300"/>
      <c r="H25" s="300"/>
      <c r="I25" s="300"/>
      <c r="J25" s="301"/>
      <c r="K25" s="64" t="s">
        <v>34</v>
      </c>
    </row>
    <row r="26" spans="2:12" ht="70.2" thickBot="1" x14ac:dyDescent="0.35">
      <c r="B26" s="10" t="s">
        <v>35</v>
      </c>
      <c r="C26" s="61" t="s">
        <v>36</v>
      </c>
      <c r="D26" s="8"/>
      <c r="E26" s="43"/>
      <c r="F26" s="316"/>
      <c r="G26" s="306"/>
      <c r="H26" s="306"/>
      <c r="I26" s="306"/>
      <c r="J26" s="306"/>
      <c r="K26" s="45">
        <f>IF(D26="SI",1,0)</f>
        <v>0</v>
      </c>
      <c r="L26" s="27"/>
    </row>
    <row r="27" spans="2:12" ht="97.95" customHeight="1" thickBot="1" x14ac:dyDescent="0.35">
      <c r="B27" s="10" t="s">
        <v>37</v>
      </c>
      <c r="C27" s="7" t="s">
        <v>38</v>
      </c>
      <c r="D27" s="8"/>
      <c r="E27" s="43"/>
      <c r="F27" s="305"/>
      <c r="G27" s="306"/>
      <c r="H27" s="306"/>
      <c r="I27" s="306"/>
      <c r="J27" s="306"/>
      <c r="K27" s="45">
        <f t="shared" ref="K27:K29" si="0">IF(D27="SI",1,0)</f>
        <v>0</v>
      </c>
      <c r="L27" s="27"/>
    </row>
    <row r="28" spans="2:12" ht="70.2" thickBot="1" x14ac:dyDescent="0.35">
      <c r="B28" s="10" t="s">
        <v>39</v>
      </c>
      <c r="C28" s="7" t="s">
        <v>40</v>
      </c>
      <c r="D28" s="8"/>
      <c r="E28" s="43"/>
      <c r="F28" s="305"/>
      <c r="G28" s="306"/>
      <c r="H28" s="306"/>
      <c r="I28" s="306"/>
      <c r="J28" s="306"/>
      <c r="K28" s="45">
        <f t="shared" si="0"/>
        <v>0</v>
      </c>
      <c r="L28" s="27"/>
    </row>
    <row r="29" spans="2:12" ht="88.95" customHeight="1" thickBot="1" x14ac:dyDescent="0.35">
      <c r="B29" s="10" t="s">
        <v>41</v>
      </c>
      <c r="C29" s="7" t="s">
        <v>42</v>
      </c>
      <c r="D29" s="8"/>
      <c r="E29" s="43"/>
      <c r="F29" s="305"/>
      <c r="G29" s="306"/>
      <c r="H29" s="306"/>
      <c r="I29" s="306"/>
      <c r="J29" s="306"/>
      <c r="K29" s="45">
        <f t="shared" si="0"/>
        <v>0</v>
      </c>
      <c r="L29" s="27"/>
    </row>
    <row r="30" spans="2:12" ht="87.6" thickBot="1" x14ac:dyDescent="0.35">
      <c r="B30" s="10" t="s">
        <v>43</v>
      </c>
      <c r="C30" s="7" t="s">
        <v>44</v>
      </c>
      <c r="D30" s="8"/>
      <c r="E30" s="302"/>
      <c r="F30" s="302"/>
      <c r="G30" s="302"/>
      <c r="H30" s="302"/>
      <c r="I30" s="302"/>
      <c r="J30" s="305"/>
    </row>
    <row r="31" spans="2:12" customFormat="1" ht="19.95" customHeight="1" thickBot="1" x14ac:dyDescent="0.35"/>
    <row r="32" spans="2:12" ht="18" thickBot="1" x14ac:dyDescent="0.35">
      <c r="B32" s="315" t="s">
        <v>45</v>
      </c>
      <c r="C32" s="315"/>
      <c r="D32" s="60" t="s">
        <v>13</v>
      </c>
      <c r="E32" s="309" t="s">
        <v>1</v>
      </c>
      <c r="F32" s="309"/>
      <c r="G32" s="309"/>
      <c r="H32" s="309"/>
      <c r="I32" s="309"/>
      <c r="J32" s="309"/>
    </row>
    <row r="33" spans="2:10" ht="42.45" customHeight="1" thickBot="1" x14ac:dyDescent="0.35">
      <c r="B33" s="10" t="s">
        <v>46</v>
      </c>
      <c r="C33" s="61" t="s">
        <v>47</v>
      </c>
      <c r="D33" s="8"/>
      <c r="E33" s="310"/>
      <c r="F33" s="302"/>
      <c r="G33" s="302"/>
      <c r="H33" s="302"/>
      <c r="I33" s="302"/>
      <c r="J33" s="302"/>
    </row>
    <row r="34" spans="2:10" ht="42.45" customHeight="1" thickBot="1" x14ac:dyDescent="0.35">
      <c r="B34" s="10" t="s">
        <v>48</v>
      </c>
      <c r="C34" s="61" t="s">
        <v>49</v>
      </c>
      <c r="D34" s="8"/>
      <c r="E34" s="302"/>
      <c r="F34" s="302"/>
      <c r="G34" s="302"/>
      <c r="H34" s="302"/>
      <c r="I34" s="302"/>
      <c r="J34" s="302"/>
    </row>
    <row r="35" spans="2:10" ht="15" thickBot="1" x14ac:dyDescent="0.35">
      <c r="B35" s="20"/>
      <c r="C35" s="20"/>
      <c r="D35" s="20"/>
      <c r="E35" s="20"/>
      <c r="F35" s="20"/>
      <c r="G35" s="20"/>
      <c r="H35" s="20"/>
      <c r="I35" s="20"/>
      <c r="J35" s="20"/>
    </row>
    <row r="36" spans="2:10" ht="21.45" customHeight="1" thickBot="1" x14ac:dyDescent="0.35">
      <c r="B36" s="18" t="s">
        <v>50</v>
      </c>
      <c r="C36" s="314" t="s">
        <v>51</v>
      </c>
      <c r="D36" s="314"/>
      <c r="E36" s="314"/>
      <c r="F36" s="314"/>
      <c r="G36" s="314"/>
      <c r="H36" s="314"/>
      <c r="I36" s="314"/>
      <c r="J36" s="314"/>
    </row>
    <row r="37" spans="2:10" ht="15" thickBot="1" x14ac:dyDescent="0.35">
      <c r="B37" s="20"/>
      <c r="C37" s="20"/>
      <c r="D37" s="20"/>
      <c r="E37" s="20"/>
      <c r="F37" s="20"/>
      <c r="G37" s="20"/>
      <c r="H37" s="20"/>
      <c r="I37" s="20"/>
      <c r="J37" s="20"/>
    </row>
    <row r="38" spans="2:10" ht="18" thickBot="1" x14ac:dyDescent="0.35">
      <c r="B38" s="315" t="s">
        <v>52</v>
      </c>
      <c r="C38" s="315"/>
      <c r="D38" s="60" t="s">
        <v>13</v>
      </c>
      <c r="E38" s="309" t="s">
        <v>1</v>
      </c>
      <c r="F38" s="309"/>
      <c r="G38" s="309"/>
      <c r="H38" s="309"/>
      <c r="I38" s="309"/>
      <c r="J38" s="309"/>
    </row>
    <row r="39" spans="2:10" ht="73.95" customHeight="1" thickBot="1" x14ac:dyDescent="0.35">
      <c r="B39" s="10" t="s">
        <v>53</v>
      </c>
      <c r="C39" s="6" t="s">
        <v>54</v>
      </c>
      <c r="D39" s="8"/>
      <c r="E39" s="302"/>
      <c r="F39" s="302"/>
      <c r="G39" s="302"/>
      <c r="H39" s="302"/>
      <c r="I39" s="302"/>
      <c r="J39" s="302"/>
    </row>
    <row r="40" spans="2:10" ht="144" customHeight="1" thickBot="1" x14ac:dyDescent="0.35">
      <c r="B40" s="10" t="s">
        <v>55</v>
      </c>
      <c r="C40" s="6" t="s">
        <v>56</v>
      </c>
      <c r="D40" s="8"/>
      <c r="E40" s="302"/>
      <c r="F40" s="302"/>
      <c r="G40" s="302"/>
      <c r="H40" s="302"/>
      <c r="I40" s="302"/>
      <c r="J40" s="302"/>
    </row>
    <row r="41" spans="2:10" ht="70.5" customHeight="1" thickBot="1" x14ac:dyDescent="0.35">
      <c r="B41" s="10" t="s">
        <v>57</v>
      </c>
      <c r="C41" s="61" t="s">
        <v>58</v>
      </c>
      <c r="D41" s="8"/>
      <c r="E41" s="302"/>
      <c r="F41" s="302"/>
      <c r="G41" s="302"/>
      <c r="H41" s="302"/>
      <c r="I41" s="302"/>
      <c r="J41" s="302"/>
    </row>
    <row r="42" spans="2:10" ht="15" thickBot="1" x14ac:dyDescent="0.35">
      <c r="B42" s="20"/>
      <c r="C42" s="20"/>
      <c r="D42" s="20"/>
      <c r="E42" s="20"/>
      <c r="F42" s="20"/>
      <c r="G42" s="20"/>
      <c r="H42" s="20"/>
      <c r="I42" s="20"/>
      <c r="J42" s="20"/>
    </row>
    <row r="43" spans="2:10" ht="18" thickBot="1" x14ac:dyDescent="0.35">
      <c r="B43" s="298" t="s">
        <v>59</v>
      </c>
      <c r="C43" s="298"/>
      <c r="D43" s="60" t="s">
        <v>13</v>
      </c>
      <c r="E43" s="309" t="s">
        <v>1</v>
      </c>
      <c r="F43" s="309"/>
      <c r="G43" s="309"/>
      <c r="H43" s="309"/>
      <c r="I43" s="309"/>
      <c r="J43" s="309"/>
    </row>
    <row r="44" spans="2:10" ht="42" customHeight="1" thickBot="1" x14ac:dyDescent="0.35">
      <c r="B44" s="10" t="s">
        <v>60</v>
      </c>
      <c r="C44" s="61" t="s">
        <v>61</v>
      </c>
      <c r="D44" s="8"/>
      <c r="E44" s="302"/>
      <c r="F44" s="302"/>
      <c r="G44" s="302"/>
      <c r="H44" s="302"/>
      <c r="I44" s="302"/>
      <c r="J44" s="302"/>
    </row>
    <row r="45" spans="2:10" ht="42" customHeight="1" thickBot="1" x14ac:dyDescent="0.35">
      <c r="B45" s="10" t="s">
        <v>62</v>
      </c>
      <c r="C45" s="61" t="s">
        <v>63</v>
      </c>
      <c r="D45" s="8"/>
      <c r="E45" s="302"/>
      <c r="F45" s="302"/>
      <c r="G45" s="302"/>
      <c r="H45" s="302"/>
      <c r="I45" s="302"/>
      <c r="J45" s="302"/>
    </row>
    <row r="46" spans="2:10" ht="15" thickBot="1" x14ac:dyDescent="0.35">
      <c r="B46" s="20"/>
      <c r="C46" s="20"/>
      <c r="D46" s="20"/>
      <c r="E46" s="20"/>
      <c r="F46" s="20"/>
      <c r="G46" s="20"/>
      <c r="H46" s="20"/>
      <c r="I46" s="20"/>
      <c r="J46" s="20"/>
    </row>
    <row r="47" spans="2:10" ht="18" thickBot="1" x14ac:dyDescent="0.35">
      <c r="B47" s="18" t="s">
        <v>50</v>
      </c>
      <c r="C47" s="314" t="s">
        <v>64</v>
      </c>
      <c r="D47" s="314"/>
      <c r="E47" s="314"/>
      <c r="F47" s="314"/>
      <c r="G47" s="314"/>
      <c r="H47" s="314"/>
      <c r="I47" s="314"/>
      <c r="J47" s="314"/>
    </row>
    <row r="48" spans="2:10" ht="15" thickBot="1" x14ac:dyDescent="0.35">
      <c r="B48" s="20"/>
      <c r="C48" s="20"/>
      <c r="D48" s="20"/>
      <c r="E48" s="20"/>
      <c r="F48" s="20"/>
      <c r="G48" s="20"/>
      <c r="H48" s="20"/>
      <c r="I48" s="20"/>
      <c r="J48" s="20"/>
    </row>
    <row r="49" spans="2:11" ht="18" thickBot="1" x14ac:dyDescent="0.35">
      <c r="B49" s="298" t="s">
        <v>65</v>
      </c>
      <c r="C49" s="298"/>
      <c r="D49" s="60" t="s">
        <v>13</v>
      </c>
      <c r="E49" s="60" t="s">
        <v>33</v>
      </c>
      <c r="F49" s="299" t="s">
        <v>1</v>
      </c>
      <c r="G49" s="300"/>
      <c r="H49" s="300"/>
      <c r="I49" s="300"/>
      <c r="J49" s="301"/>
      <c r="K49" s="64" t="s">
        <v>34</v>
      </c>
    </row>
    <row r="50" spans="2:11" s="1" customFormat="1" ht="35.4" thickBot="1" x14ac:dyDescent="0.35">
      <c r="B50" s="10" t="s">
        <v>66</v>
      </c>
      <c r="C50" s="6" t="s">
        <v>67</v>
      </c>
      <c r="D50" s="8"/>
      <c r="E50" s="43"/>
      <c r="F50" s="305"/>
      <c r="G50" s="306"/>
      <c r="H50" s="306"/>
      <c r="I50" s="306"/>
      <c r="J50" s="307"/>
      <c r="K50" s="45">
        <f>IF(D50="SI",1,0)</f>
        <v>0</v>
      </c>
    </row>
    <row r="51" spans="2:11" s="5" customFormat="1" ht="58.2" customHeight="1" thickBot="1" x14ac:dyDescent="0.4">
      <c r="B51" s="9" t="s">
        <v>68</v>
      </c>
      <c r="C51" s="2" t="s">
        <v>69</v>
      </c>
      <c r="D51" s="8"/>
      <c r="E51" s="40"/>
      <c r="F51" s="305"/>
      <c r="G51" s="306"/>
      <c r="H51" s="306"/>
      <c r="I51" s="306"/>
      <c r="J51" s="307"/>
      <c r="K51" s="45">
        <f>IF(D51="SI",1,0)</f>
        <v>0</v>
      </c>
    </row>
    <row r="52" spans="2:11" s="5" customFormat="1" ht="35.4" thickBot="1" x14ac:dyDescent="0.4">
      <c r="B52" s="25"/>
      <c r="C52" s="26" t="s">
        <v>70</v>
      </c>
      <c r="D52" s="311"/>
      <c r="E52" s="312"/>
      <c r="F52" s="312"/>
      <c r="G52" s="312"/>
      <c r="H52" s="312"/>
      <c r="I52" s="312"/>
      <c r="J52" s="313"/>
    </row>
    <row r="53" spans="2:11" s="5" customFormat="1" ht="45" customHeight="1" thickBot="1" x14ac:dyDescent="0.4">
      <c r="B53" s="10" t="s">
        <v>71</v>
      </c>
      <c r="C53" s="24" t="s">
        <v>72</v>
      </c>
      <c r="D53" s="8"/>
      <c r="E53" s="43"/>
      <c r="F53" s="305"/>
      <c r="G53" s="306"/>
      <c r="H53" s="306"/>
      <c r="I53" s="306"/>
      <c r="J53" s="307"/>
      <c r="K53" s="45">
        <f>IF(D53="SI",1,0)</f>
        <v>0</v>
      </c>
    </row>
    <row r="54" spans="2:11" s="5" customFormat="1" ht="45" customHeight="1" thickBot="1" x14ac:dyDescent="0.4">
      <c r="B54" s="10" t="s">
        <v>73</v>
      </c>
      <c r="C54" s="24" t="s">
        <v>74</v>
      </c>
      <c r="D54" s="8"/>
      <c r="E54" s="43"/>
      <c r="F54" s="305"/>
      <c r="G54" s="306"/>
      <c r="H54" s="306"/>
      <c r="I54" s="306"/>
      <c r="J54" s="307"/>
      <c r="K54" s="45">
        <f t="shared" ref="K54:K61" si="1">IF(D54="SI",1,0)</f>
        <v>0</v>
      </c>
    </row>
    <row r="55" spans="2:11" s="5" customFormat="1" ht="45" customHeight="1" thickBot="1" x14ac:dyDescent="0.4">
      <c r="B55" s="10" t="s">
        <v>75</v>
      </c>
      <c r="C55" s="24" t="s">
        <v>76</v>
      </c>
      <c r="D55" s="8"/>
      <c r="E55" s="43"/>
      <c r="F55" s="305"/>
      <c r="G55" s="306"/>
      <c r="H55" s="306"/>
      <c r="I55" s="306"/>
      <c r="J55" s="307"/>
      <c r="K55" s="45">
        <f t="shared" si="1"/>
        <v>0</v>
      </c>
    </row>
    <row r="56" spans="2:11" s="5" customFormat="1" ht="45" customHeight="1" thickBot="1" x14ac:dyDescent="0.4">
      <c r="B56" s="10" t="s">
        <v>77</v>
      </c>
      <c r="C56" s="24" t="s">
        <v>78</v>
      </c>
      <c r="D56" s="8"/>
      <c r="E56" s="43"/>
      <c r="F56" s="305"/>
      <c r="G56" s="306"/>
      <c r="H56" s="306"/>
      <c r="I56" s="306"/>
      <c r="J56" s="307"/>
      <c r="K56" s="45">
        <f t="shared" si="1"/>
        <v>0</v>
      </c>
    </row>
    <row r="57" spans="2:11" s="5" customFormat="1" ht="45" customHeight="1" thickBot="1" x14ac:dyDescent="0.4">
      <c r="B57" s="10" t="s">
        <v>79</v>
      </c>
      <c r="C57" s="24" t="s">
        <v>80</v>
      </c>
      <c r="D57" s="8"/>
      <c r="E57" s="43"/>
      <c r="F57" s="305"/>
      <c r="G57" s="306"/>
      <c r="H57" s="306"/>
      <c r="I57" s="306"/>
      <c r="J57" s="307"/>
      <c r="K57" s="45">
        <f t="shared" si="1"/>
        <v>0</v>
      </c>
    </row>
    <row r="58" spans="2:11" s="5" customFormat="1" ht="45" customHeight="1" thickBot="1" x14ac:dyDescent="0.4">
      <c r="B58" s="10" t="s">
        <v>81</v>
      </c>
      <c r="C58" s="24" t="s">
        <v>82</v>
      </c>
      <c r="D58" s="8"/>
      <c r="E58" s="43"/>
      <c r="F58" s="305"/>
      <c r="G58" s="306"/>
      <c r="H58" s="306"/>
      <c r="I58" s="306"/>
      <c r="J58" s="307"/>
      <c r="K58" s="45">
        <f t="shared" si="1"/>
        <v>0</v>
      </c>
    </row>
    <row r="59" spans="2:11" s="5" customFormat="1" ht="45" customHeight="1" thickBot="1" x14ac:dyDescent="0.4">
      <c r="B59" s="10" t="s">
        <v>83</v>
      </c>
      <c r="C59" s="6" t="s">
        <v>84</v>
      </c>
      <c r="D59" s="8"/>
      <c r="E59" s="43"/>
      <c r="F59" s="305"/>
      <c r="G59" s="306"/>
      <c r="H59" s="306"/>
      <c r="I59" s="306"/>
      <c r="J59" s="307"/>
      <c r="K59" s="45">
        <f t="shared" si="1"/>
        <v>0</v>
      </c>
    </row>
    <row r="60" spans="2:11" s="5" customFormat="1" ht="45" customHeight="1" thickBot="1" x14ac:dyDescent="0.4">
      <c r="B60" s="10" t="s">
        <v>85</v>
      </c>
      <c r="C60" s="6" t="s">
        <v>86</v>
      </c>
      <c r="D60" s="8"/>
      <c r="E60" s="43"/>
      <c r="F60" s="305"/>
      <c r="G60" s="306"/>
      <c r="H60" s="306"/>
      <c r="I60" s="306"/>
      <c r="J60" s="307"/>
      <c r="K60" s="45">
        <f t="shared" si="1"/>
        <v>0</v>
      </c>
    </row>
    <row r="61" spans="2:11" s="5" customFormat="1" ht="58.2" customHeight="1" thickBot="1" x14ac:dyDescent="0.4">
      <c r="B61" s="10" t="s">
        <v>87</v>
      </c>
      <c r="C61" s="7" t="s">
        <v>88</v>
      </c>
      <c r="D61" s="8"/>
      <c r="E61" s="43"/>
      <c r="F61" s="305"/>
      <c r="G61" s="306"/>
      <c r="H61" s="306"/>
      <c r="I61" s="306"/>
      <c r="J61" s="307"/>
      <c r="K61" s="45">
        <f t="shared" si="1"/>
        <v>0</v>
      </c>
    </row>
    <row r="62" spans="2:11" ht="15" thickBot="1" x14ac:dyDescent="0.35">
      <c r="B62" s="20"/>
      <c r="C62" s="20"/>
      <c r="D62" s="20"/>
      <c r="E62" s="20"/>
      <c r="F62" s="20"/>
      <c r="G62" s="20"/>
      <c r="H62" s="20"/>
      <c r="I62" s="20"/>
      <c r="J62" s="20"/>
    </row>
    <row r="63" spans="2:11" ht="18" thickBot="1" x14ac:dyDescent="0.35">
      <c r="B63" s="298" t="s">
        <v>89</v>
      </c>
      <c r="C63" s="298"/>
      <c r="D63" s="60" t="s">
        <v>13</v>
      </c>
      <c r="E63" s="60" t="s">
        <v>33</v>
      </c>
      <c r="F63" s="299" t="s">
        <v>1</v>
      </c>
      <c r="G63" s="300"/>
      <c r="H63" s="300"/>
      <c r="I63" s="300"/>
      <c r="J63" s="301"/>
      <c r="K63" s="64" t="s">
        <v>34</v>
      </c>
    </row>
    <row r="64" spans="2:11" s="1" customFormat="1" ht="35.4" thickBot="1" x14ac:dyDescent="0.35">
      <c r="B64" s="10" t="s">
        <v>90</v>
      </c>
      <c r="C64" s="61" t="s">
        <v>91</v>
      </c>
      <c r="D64" s="8"/>
      <c r="E64" s="43"/>
      <c r="F64" s="305"/>
      <c r="G64" s="306"/>
      <c r="H64" s="306"/>
      <c r="I64" s="306"/>
      <c r="J64" s="307"/>
      <c r="K64" s="45">
        <f>IF(D64="SI",1,0)</f>
        <v>0</v>
      </c>
    </row>
    <row r="65" spans="2:11" s="5" customFormat="1" ht="63" customHeight="1" thickBot="1" x14ac:dyDescent="0.4">
      <c r="B65" s="9" t="s">
        <v>92</v>
      </c>
      <c r="C65" s="4" t="s">
        <v>93</v>
      </c>
      <c r="D65" s="8"/>
      <c r="E65" s="43"/>
      <c r="F65" s="305"/>
      <c r="G65" s="306"/>
      <c r="H65" s="306"/>
      <c r="I65" s="306"/>
      <c r="J65" s="307"/>
      <c r="K65" s="45">
        <f t="shared" ref="K65:K69" si="2">IF(D65="SI",1,0)</f>
        <v>0</v>
      </c>
    </row>
    <row r="66" spans="2:11" s="5" customFormat="1" ht="45.45" customHeight="1" thickBot="1" x14ac:dyDescent="0.4">
      <c r="B66" s="10" t="s">
        <v>94</v>
      </c>
      <c r="C66" s="61" t="s">
        <v>95</v>
      </c>
      <c r="D66" s="8"/>
      <c r="E66" s="43"/>
      <c r="F66" s="305"/>
      <c r="G66" s="306"/>
      <c r="H66" s="306"/>
      <c r="I66" s="306"/>
      <c r="J66" s="307"/>
      <c r="K66" s="45">
        <f t="shared" si="2"/>
        <v>0</v>
      </c>
    </row>
    <row r="67" spans="2:11" s="5" customFormat="1" ht="45.45" customHeight="1" thickBot="1" x14ac:dyDescent="0.4">
      <c r="B67" s="10" t="s">
        <v>96</v>
      </c>
      <c r="C67" s="61" t="s">
        <v>97</v>
      </c>
      <c r="D67" s="8"/>
      <c r="E67" s="43"/>
      <c r="F67" s="305"/>
      <c r="G67" s="306"/>
      <c r="H67" s="306"/>
      <c r="I67" s="306"/>
      <c r="J67" s="307"/>
      <c r="K67" s="45">
        <f t="shared" si="2"/>
        <v>0</v>
      </c>
    </row>
    <row r="68" spans="2:11" s="5" customFormat="1" ht="45.45" customHeight="1" thickBot="1" x14ac:dyDescent="0.4">
      <c r="B68" s="10" t="s">
        <v>98</v>
      </c>
      <c r="C68" s="61" t="s">
        <v>99</v>
      </c>
      <c r="D68" s="8"/>
      <c r="E68" s="43"/>
      <c r="F68" s="305"/>
      <c r="G68" s="306"/>
      <c r="H68" s="306"/>
      <c r="I68" s="306"/>
      <c r="J68" s="307"/>
      <c r="K68" s="45">
        <f t="shared" si="2"/>
        <v>0</v>
      </c>
    </row>
    <row r="69" spans="2:11" s="5" customFormat="1" ht="45.45" customHeight="1" thickBot="1" x14ac:dyDescent="0.4">
      <c r="B69" s="10" t="s">
        <v>100</v>
      </c>
      <c r="C69" s="61" t="s">
        <v>101</v>
      </c>
      <c r="D69" s="8"/>
      <c r="E69" s="43"/>
      <c r="F69" s="305"/>
      <c r="G69" s="306"/>
      <c r="H69" s="306"/>
      <c r="I69" s="306"/>
      <c r="J69" s="307"/>
      <c r="K69" s="45">
        <f t="shared" si="2"/>
        <v>0</v>
      </c>
    </row>
    <row r="70" spans="2:11" ht="15" thickBot="1" x14ac:dyDescent="0.35">
      <c r="B70" s="20"/>
      <c r="C70" s="20"/>
      <c r="D70" s="20"/>
      <c r="E70" s="20"/>
      <c r="F70" s="20"/>
      <c r="G70" s="20"/>
      <c r="H70" s="20"/>
      <c r="I70" s="20"/>
      <c r="J70" s="20"/>
    </row>
    <row r="71" spans="2:11" ht="18" thickBot="1" x14ac:dyDescent="0.35">
      <c r="B71" s="298" t="s">
        <v>102</v>
      </c>
      <c r="C71" s="298"/>
      <c r="D71" s="60" t="s">
        <v>13</v>
      </c>
      <c r="E71" s="60" t="s">
        <v>33</v>
      </c>
      <c r="F71" s="299" t="s">
        <v>1</v>
      </c>
      <c r="G71" s="300"/>
      <c r="H71" s="300"/>
      <c r="I71" s="300"/>
      <c r="J71" s="301"/>
      <c r="K71" s="64" t="s">
        <v>34</v>
      </c>
    </row>
    <row r="72" spans="2:11" s="5" customFormat="1" ht="43.95" customHeight="1" thickBot="1" x14ac:dyDescent="0.4">
      <c r="B72" s="10" t="s">
        <v>103</v>
      </c>
      <c r="C72" s="61" t="s">
        <v>104</v>
      </c>
      <c r="D72" s="8"/>
      <c r="E72" s="43"/>
      <c r="F72" s="305"/>
      <c r="G72" s="306"/>
      <c r="H72" s="306"/>
      <c r="I72" s="306"/>
      <c r="J72" s="307"/>
      <c r="K72" s="45">
        <f>IF(D72="SI",1,0)</f>
        <v>0</v>
      </c>
    </row>
    <row r="73" spans="2:11" s="5" customFormat="1" ht="43.95" customHeight="1" thickBot="1" x14ac:dyDescent="0.4">
      <c r="B73" s="10" t="s">
        <v>105</v>
      </c>
      <c r="C73" s="61" t="s">
        <v>311</v>
      </c>
      <c r="D73" s="8"/>
      <c r="E73" s="43"/>
      <c r="F73" s="305"/>
      <c r="G73" s="306"/>
      <c r="H73" s="306"/>
      <c r="I73" s="306"/>
      <c r="J73" s="307"/>
      <c r="K73" s="45">
        <f>IF(D73="SI",1,0)</f>
        <v>0</v>
      </c>
    </row>
    <row r="74" spans="2:11" ht="15" thickBot="1" x14ac:dyDescent="0.35">
      <c r="B74" s="20"/>
      <c r="C74" s="20"/>
      <c r="D74" s="20"/>
      <c r="E74" s="20"/>
      <c r="F74" s="20"/>
      <c r="G74" s="20"/>
      <c r="H74" s="20"/>
      <c r="I74" s="20"/>
      <c r="J74" s="20"/>
    </row>
    <row r="75" spans="2:11" ht="18" thickBot="1" x14ac:dyDescent="0.35">
      <c r="B75" s="18" t="s">
        <v>106</v>
      </c>
      <c r="C75" s="308" t="s">
        <v>107</v>
      </c>
      <c r="D75" s="308"/>
      <c r="E75" s="308"/>
      <c r="F75" s="308"/>
      <c r="G75" s="308"/>
      <c r="H75" s="308"/>
      <c r="I75" s="308"/>
      <c r="J75" s="308"/>
    </row>
    <row r="76" spans="2:11" ht="15" thickBot="1" x14ac:dyDescent="0.35">
      <c r="B76" s="20"/>
      <c r="C76" s="20"/>
      <c r="D76" s="20"/>
      <c r="E76" s="20"/>
      <c r="F76" s="20"/>
      <c r="G76" s="20"/>
      <c r="H76" s="20"/>
      <c r="I76" s="20"/>
      <c r="J76" s="20"/>
    </row>
    <row r="77" spans="2:11" ht="18" thickBot="1" x14ac:dyDescent="0.35">
      <c r="B77" s="298" t="s">
        <v>108</v>
      </c>
      <c r="C77" s="298"/>
      <c r="D77" s="60" t="s">
        <v>13</v>
      </c>
      <c r="E77" s="309" t="s">
        <v>1</v>
      </c>
      <c r="F77" s="309"/>
      <c r="G77" s="309"/>
      <c r="H77" s="309"/>
      <c r="I77" s="309"/>
      <c r="J77" s="309"/>
    </row>
    <row r="78" spans="2:11" ht="44.7" customHeight="1" thickBot="1" x14ac:dyDescent="0.35">
      <c r="B78" s="10" t="s">
        <v>109</v>
      </c>
      <c r="C78" s="3" t="s">
        <v>110</v>
      </c>
      <c r="D78" s="8"/>
      <c r="E78" s="310"/>
      <c r="F78" s="302"/>
      <c r="G78" s="302"/>
      <c r="H78" s="302"/>
      <c r="I78" s="302"/>
      <c r="J78" s="302"/>
    </row>
    <row r="79" spans="2:11" ht="53.7" customHeight="1" thickBot="1" x14ac:dyDescent="0.35">
      <c r="B79" s="9" t="s">
        <v>111</v>
      </c>
      <c r="C79" s="4" t="s">
        <v>112</v>
      </c>
      <c r="D79" s="8"/>
      <c r="E79" s="302"/>
      <c r="F79" s="302"/>
      <c r="G79" s="302"/>
      <c r="H79" s="302"/>
      <c r="I79" s="302"/>
      <c r="J79" s="302"/>
    </row>
    <row r="80" spans="2:11" s="5" customFormat="1" ht="44.7" customHeight="1" thickBot="1" x14ac:dyDescent="0.4">
      <c r="B80" s="61" t="s">
        <v>113</v>
      </c>
      <c r="C80" s="6" t="s">
        <v>114</v>
      </c>
      <c r="D80" s="8"/>
      <c r="E80" s="302"/>
      <c r="F80" s="302"/>
      <c r="G80" s="302"/>
      <c r="H80" s="302"/>
      <c r="I80" s="302"/>
      <c r="J80" s="302"/>
    </row>
    <row r="81" spans="2:10" ht="15" thickBot="1" x14ac:dyDescent="0.35">
      <c r="B81" s="20"/>
      <c r="C81" s="20"/>
      <c r="D81" s="20"/>
      <c r="E81" s="20"/>
      <c r="F81" s="20"/>
      <c r="G81" s="20"/>
      <c r="H81" s="20"/>
      <c r="I81" s="20"/>
      <c r="J81" s="20"/>
    </row>
  </sheetData>
  <mergeCells count="77">
    <mergeCell ref="E21:J21"/>
    <mergeCell ref="E22:J22"/>
    <mergeCell ref="C4:J4"/>
    <mergeCell ref="D6:J6"/>
    <mergeCell ref="B7:C7"/>
    <mergeCell ref="D7:J7"/>
    <mergeCell ref="B8:C8"/>
    <mergeCell ref="D8:J8"/>
    <mergeCell ref="E20:J20"/>
    <mergeCell ref="B9:C9"/>
    <mergeCell ref="D9:J9"/>
    <mergeCell ref="B10:C10"/>
    <mergeCell ref="D10:J10"/>
    <mergeCell ref="C12:J12"/>
    <mergeCell ref="B14:C14"/>
    <mergeCell ref="E14:J14"/>
    <mergeCell ref="E15:J15"/>
    <mergeCell ref="E16:J16"/>
    <mergeCell ref="E17:J17"/>
    <mergeCell ref="E18:J18"/>
    <mergeCell ref="E19:J19"/>
    <mergeCell ref="E23:J23"/>
    <mergeCell ref="B25:C25"/>
    <mergeCell ref="F25:J25"/>
    <mergeCell ref="E34:J34"/>
    <mergeCell ref="C36:J36"/>
    <mergeCell ref="F26:J26"/>
    <mergeCell ref="B38:C38"/>
    <mergeCell ref="E38:J38"/>
    <mergeCell ref="B32:C32"/>
    <mergeCell ref="E32:J32"/>
    <mergeCell ref="F27:J27"/>
    <mergeCell ref="F28:J28"/>
    <mergeCell ref="F29:J29"/>
    <mergeCell ref="E30:J30"/>
    <mergeCell ref="E33:J33"/>
    <mergeCell ref="B49:C49"/>
    <mergeCell ref="F49:J49"/>
    <mergeCell ref="F50:J50"/>
    <mergeCell ref="F51:J51"/>
    <mergeCell ref="E39:J39"/>
    <mergeCell ref="B43:C43"/>
    <mergeCell ref="E43:J43"/>
    <mergeCell ref="E44:J44"/>
    <mergeCell ref="E45:J45"/>
    <mergeCell ref="C47:J47"/>
    <mergeCell ref="F60:J60"/>
    <mergeCell ref="F61:J61"/>
    <mergeCell ref="D52:J52"/>
    <mergeCell ref="E40:J40"/>
    <mergeCell ref="E41:J41"/>
    <mergeCell ref="F55:J55"/>
    <mergeCell ref="F56:J56"/>
    <mergeCell ref="F57:J57"/>
    <mergeCell ref="F58:J58"/>
    <mergeCell ref="F59:J59"/>
    <mergeCell ref="E80:J80"/>
    <mergeCell ref="B2:H2"/>
    <mergeCell ref="F72:J72"/>
    <mergeCell ref="F73:J73"/>
    <mergeCell ref="C75:J75"/>
    <mergeCell ref="B77:C77"/>
    <mergeCell ref="E77:J77"/>
    <mergeCell ref="E78:J78"/>
    <mergeCell ref="F65:J65"/>
    <mergeCell ref="F66:J66"/>
    <mergeCell ref="F67:J67"/>
    <mergeCell ref="F68:J68"/>
    <mergeCell ref="F69:J69"/>
    <mergeCell ref="F64:J64"/>
    <mergeCell ref="F53:J53"/>
    <mergeCell ref="F54:J54"/>
    <mergeCell ref="B71:C71"/>
    <mergeCell ref="F71:J71"/>
    <mergeCell ref="B63:C63"/>
    <mergeCell ref="F63:J63"/>
    <mergeCell ref="E79:J79"/>
  </mergeCells>
  <dataValidations count="1">
    <dataValidation type="list" allowBlank="1" showInputMessage="1" showErrorMessage="1" sqref="D50:D51 D15:D23 D39:D41 D78:D80 D44:D45 D26:D31 D33:D34 D53:D61 D72:D73 D64:D69" xr:uid="{309E4525-BE34-420A-8377-5D5068C6CA04}">
      <formula1>"SI,NO"</formula1>
    </dataValidation>
  </dataValidations>
  <pageMargins left="0.7" right="0.7" top="0.75" bottom="0.75" header="0.3" footer="0.3"/>
  <pageSetup paperSize="9" scale="34" orientation="portrait" r:id="rId1"/>
  <rowBreaks count="1" manualBreakCount="1">
    <brk id="37" max="10" man="1"/>
  </row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78367F-8C85-481B-81F4-819E2930B6D8}">
  <dimension ref="B2:R36"/>
  <sheetViews>
    <sheetView topLeftCell="B30" zoomScale="80" zoomScaleNormal="80" workbookViewId="0">
      <selection activeCell="E27" sqref="E27"/>
    </sheetView>
  </sheetViews>
  <sheetFormatPr defaultColWidth="8.88671875" defaultRowHeight="14.4" x14ac:dyDescent="0.3"/>
  <cols>
    <col min="1" max="1" width="8.88671875" style="223"/>
    <col min="2" max="2" width="123.6640625" style="223" customWidth="1"/>
    <col min="3" max="3" width="27.33203125" style="223" customWidth="1"/>
    <col min="4" max="16384" width="8.88671875" style="223"/>
  </cols>
  <sheetData>
    <row r="2" spans="2:5" s="224" customFormat="1" ht="18" thickBot="1" x14ac:dyDescent="0.4">
      <c r="B2" s="225"/>
      <c r="C2" s="225"/>
    </row>
    <row r="3" spans="2:5" ht="16.2" thickBot="1" x14ac:dyDescent="0.35">
      <c r="B3" s="226" t="s">
        <v>270</v>
      </c>
    </row>
    <row r="4" spans="2:5" ht="24" customHeight="1" thickBot="1" x14ac:dyDescent="0.35">
      <c r="B4" s="227" t="s">
        <v>271</v>
      </c>
      <c r="C4" s="228" t="s">
        <v>13</v>
      </c>
      <c r="D4" s="228" t="s">
        <v>1</v>
      </c>
    </row>
    <row r="5" spans="2:5" ht="57" customHeight="1" thickBot="1" x14ac:dyDescent="0.35">
      <c r="B5" s="229" t="s">
        <v>272</v>
      </c>
      <c r="C5" s="230"/>
      <c r="D5" s="230"/>
    </row>
    <row r="6" spans="2:5" ht="30.45" customHeight="1" thickBot="1" x14ac:dyDescent="0.35">
      <c r="B6" s="227" t="s">
        <v>273</v>
      </c>
      <c r="C6" s="228" t="s">
        <v>13</v>
      </c>
      <c r="D6" s="228" t="s">
        <v>1</v>
      </c>
      <c r="E6" s="232" t="s">
        <v>286</v>
      </c>
    </row>
    <row r="7" spans="2:5" ht="118.95" customHeight="1" thickBot="1" x14ac:dyDescent="0.35">
      <c r="B7" s="229" t="s">
        <v>274</v>
      </c>
      <c r="C7" s="230"/>
      <c r="D7" s="230"/>
      <c r="E7" s="230"/>
    </row>
    <row r="8" spans="2:5" ht="62.7" customHeight="1" thickBot="1" x14ac:dyDescent="0.35">
      <c r="B8" s="229" t="s">
        <v>278</v>
      </c>
      <c r="C8" s="230"/>
      <c r="D8" s="230"/>
      <c r="E8" s="230"/>
    </row>
    <row r="9" spans="2:5" ht="62.7" customHeight="1" thickBot="1" x14ac:dyDescent="0.35">
      <c r="B9" s="245" t="s">
        <v>301</v>
      </c>
      <c r="C9" s="230"/>
      <c r="D9" s="230"/>
      <c r="E9" s="230"/>
    </row>
    <row r="10" spans="2:5" ht="16.2" thickBot="1" x14ac:dyDescent="0.35">
      <c r="B10" s="231" t="s">
        <v>302</v>
      </c>
      <c r="C10" s="230"/>
      <c r="D10" s="230"/>
      <c r="E10" s="230"/>
    </row>
    <row r="11" spans="2:5" ht="16.2" thickBot="1" x14ac:dyDescent="0.35">
      <c r="B11" s="231" t="s">
        <v>303</v>
      </c>
      <c r="C11" s="230"/>
      <c r="D11" s="230"/>
      <c r="E11" s="230"/>
    </row>
    <row r="12" spans="2:5" ht="55.2" customHeight="1" thickBot="1" x14ac:dyDescent="0.35">
      <c r="B12" s="229" t="s">
        <v>287</v>
      </c>
      <c r="C12" s="230"/>
      <c r="D12" s="230"/>
      <c r="E12" s="230"/>
    </row>
    <row r="13" spans="2:5" ht="30" customHeight="1" thickBot="1" x14ac:dyDescent="0.35">
      <c r="B13" s="227" t="s">
        <v>275</v>
      </c>
      <c r="C13" s="228" t="s">
        <v>13</v>
      </c>
      <c r="D13" s="228" t="s">
        <v>1</v>
      </c>
      <c r="E13" s="232" t="s">
        <v>286</v>
      </c>
    </row>
    <row r="14" spans="2:5" ht="83.7" customHeight="1" thickBot="1" x14ac:dyDescent="0.35">
      <c r="B14" s="229" t="s">
        <v>279</v>
      </c>
      <c r="C14" s="230"/>
      <c r="D14" s="230"/>
      <c r="E14" s="230"/>
    </row>
    <row r="15" spans="2:5" ht="34.950000000000003" customHeight="1" thickBot="1" x14ac:dyDescent="0.35">
      <c r="B15" s="231" t="s">
        <v>276</v>
      </c>
      <c r="C15" s="230"/>
      <c r="D15" s="230"/>
      <c r="E15" s="230"/>
    </row>
    <row r="16" spans="2:5" ht="35.700000000000003" customHeight="1" thickBot="1" x14ac:dyDescent="0.35">
      <c r="B16" s="231" t="s">
        <v>277</v>
      </c>
      <c r="C16" s="230"/>
      <c r="D16" s="230"/>
      <c r="E16" s="230"/>
    </row>
    <row r="17" spans="2:18" ht="15" thickBot="1" x14ac:dyDescent="0.35"/>
    <row r="18" spans="2:18" s="246" customFormat="1" ht="30.6" customHeight="1" thickBot="1" x14ac:dyDescent="0.35">
      <c r="B18" s="227" t="s">
        <v>282</v>
      </c>
      <c r="C18" s="271" t="s">
        <v>280</v>
      </c>
      <c r="D18" s="272">
        <v>2024</v>
      </c>
      <c r="E18" s="272">
        <v>2023</v>
      </c>
      <c r="F18" s="272">
        <v>2022</v>
      </c>
      <c r="G18" s="273" t="s">
        <v>1</v>
      </c>
      <c r="H18" s="274"/>
      <c r="I18" s="275"/>
      <c r="J18" s="272" t="s">
        <v>326</v>
      </c>
      <c r="M18" s="247"/>
      <c r="N18" s="247"/>
      <c r="O18" s="247"/>
      <c r="P18" s="247"/>
      <c r="Q18" s="247"/>
      <c r="R18" s="247"/>
    </row>
    <row r="19" spans="2:18" s="246" customFormat="1" ht="30.6" customHeight="1" thickBot="1" x14ac:dyDescent="0.35">
      <c r="B19" s="248" t="s">
        <v>304</v>
      </c>
      <c r="C19" s="249" t="s">
        <v>281</v>
      </c>
      <c r="D19" s="250"/>
      <c r="E19" s="250"/>
      <c r="F19" s="250"/>
      <c r="G19" s="256"/>
      <c r="H19" s="257"/>
      <c r="I19" s="258"/>
      <c r="J19" s="270"/>
      <c r="K19" s="251"/>
      <c r="M19" s="247"/>
      <c r="N19" s="247"/>
      <c r="O19" s="247"/>
      <c r="P19" s="247"/>
      <c r="Q19" s="247"/>
      <c r="R19" s="247"/>
    </row>
    <row r="20" spans="2:18" s="246" customFormat="1" ht="30.6" customHeight="1" thickBot="1" x14ac:dyDescent="0.35">
      <c r="B20" s="248" t="s">
        <v>305</v>
      </c>
      <c r="C20" s="249" t="s">
        <v>281</v>
      </c>
      <c r="D20" s="250"/>
      <c r="E20" s="250"/>
      <c r="F20" s="250"/>
      <c r="G20" s="256"/>
      <c r="H20" s="257"/>
      <c r="I20" s="258"/>
      <c r="J20" s="270"/>
      <c r="K20" s="217"/>
      <c r="M20" s="247"/>
      <c r="N20" s="247"/>
      <c r="O20" s="247"/>
      <c r="P20" s="247"/>
      <c r="Q20" s="247"/>
      <c r="R20" s="247"/>
    </row>
    <row r="21" spans="2:18" s="246" customFormat="1" ht="50.1" customHeight="1" thickBot="1" x14ac:dyDescent="0.35">
      <c r="B21" s="248" t="s">
        <v>306</v>
      </c>
      <c r="C21" s="249" t="s">
        <v>281</v>
      </c>
      <c r="D21" s="250"/>
      <c r="E21" s="250"/>
      <c r="F21" s="250"/>
      <c r="G21" s="256"/>
      <c r="H21" s="257"/>
      <c r="I21" s="258"/>
      <c r="J21" s="270"/>
      <c r="K21" s="217"/>
      <c r="M21" s="247"/>
      <c r="N21" s="247"/>
      <c r="O21" s="247"/>
      <c r="P21" s="247"/>
      <c r="Q21" s="247"/>
      <c r="R21" s="247"/>
    </row>
    <row r="22" spans="2:18" s="246" customFormat="1" ht="30.6" customHeight="1" x14ac:dyDescent="0.3">
      <c r="B22" s="323" t="s">
        <v>307</v>
      </c>
      <c r="C22" s="323"/>
      <c r="D22" s="323"/>
      <c r="E22" s="323"/>
      <c r="F22" s="323"/>
      <c r="G22" s="323"/>
      <c r="H22" s="323"/>
      <c r="I22" s="323"/>
      <c r="J22" s="323"/>
      <c r="M22" s="247"/>
      <c r="N22" s="247"/>
      <c r="O22" s="247"/>
      <c r="P22" s="247"/>
      <c r="Q22" s="247"/>
      <c r="R22" s="247"/>
    </row>
    <row r="23" spans="2:18" s="246" customFormat="1" ht="30.6" customHeight="1" thickBot="1" x14ac:dyDescent="0.35">
      <c r="B23" s="252"/>
      <c r="C23" s="252"/>
      <c r="D23" s="253"/>
      <c r="E23" s="253"/>
      <c r="F23" s="254"/>
      <c r="G23" s="254"/>
      <c r="H23" s="252"/>
      <c r="I23" s="252"/>
      <c r="J23" s="255"/>
      <c r="M23" s="247"/>
      <c r="N23" s="247"/>
      <c r="O23" s="247"/>
      <c r="P23" s="247"/>
      <c r="Q23" s="247"/>
      <c r="R23" s="247"/>
    </row>
    <row r="24" spans="2:18" ht="16.2" thickBot="1" x14ac:dyDescent="0.35">
      <c r="B24" s="227" t="s">
        <v>324</v>
      </c>
      <c r="C24" s="228" t="s">
        <v>13</v>
      </c>
      <c r="D24" s="228" t="s">
        <v>1</v>
      </c>
      <c r="E24" s="232" t="s">
        <v>286</v>
      </c>
      <c r="F24" s="293"/>
    </row>
    <row r="25" spans="2:18" ht="30.75" customHeight="1" thickBot="1" x14ac:dyDescent="0.35">
      <c r="B25" s="245" t="s">
        <v>338</v>
      </c>
      <c r="C25" s="230"/>
      <c r="D25" s="230"/>
      <c r="E25" s="230"/>
    </row>
    <row r="26" spans="2:18" ht="31.8" thickBot="1" x14ac:dyDescent="0.35">
      <c r="B26" s="245" t="s">
        <v>339</v>
      </c>
      <c r="C26" s="230"/>
      <c r="D26" s="230"/>
      <c r="E26" s="230"/>
    </row>
    <row r="27" spans="2:18" ht="31.8" thickBot="1" x14ac:dyDescent="0.35">
      <c r="B27" s="245" t="s">
        <v>340</v>
      </c>
      <c r="C27" s="230"/>
      <c r="D27" s="230"/>
      <c r="E27" s="230"/>
    </row>
    <row r="28" spans="2:18" ht="130.19999999999999" thickBot="1" x14ac:dyDescent="0.35">
      <c r="B28" s="245" t="s">
        <v>341</v>
      </c>
      <c r="C28" s="230"/>
      <c r="D28" s="230"/>
      <c r="E28" s="230"/>
    </row>
    <row r="29" spans="2:18" ht="16.2" thickBot="1" x14ac:dyDescent="0.35">
      <c r="B29" s="245" t="s">
        <v>329</v>
      </c>
      <c r="C29" s="230"/>
      <c r="D29" s="230"/>
      <c r="E29" s="230"/>
    </row>
    <row r="30" spans="2:18" ht="31.8" thickBot="1" x14ac:dyDescent="0.35">
      <c r="B30" s="245" t="s">
        <v>342</v>
      </c>
      <c r="C30" s="230"/>
      <c r="D30" s="230"/>
      <c r="E30" s="230"/>
    </row>
    <row r="31" spans="2:18" ht="31.8" thickBot="1" x14ac:dyDescent="0.35">
      <c r="B31" s="245" t="s">
        <v>343</v>
      </c>
      <c r="C31" s="230"/>
      <c r="D31" s="230"/>
      <c r="E31" s="230"/>
    </row>
    <row r="32" spans="2:18" ht="31.8" thickBot="1" x14ac:dyDescent="0.35">
      <c r="B32" s="245" t="s">
        <v>344</v>
      </c>
      <c r="C32" s="230"/>
      <c r="D32" s="230"/>
      <c r="E32" s="230"/>
    </row>
    <row r="33" spans="2:5" ht="31.8" thickBot="1" x14ac:dyDescent="0.35">
      <c r="B33" s="245" t="s">
        <v>345</v>
      </c>
      <c r="C33" s="230"/>
      <c r="D33" s="230"/>
      <c r="E33" s="230"/>
    </row>
    <row r="34" spans="2:5" ht="213" thickBot="1" x14ac:dyDescent="0.35">
      <c r="B34" s="245" t="s">
        <v>346</v>
      </c>
      <c r="C34" s="230"/>
      <c r="D34" s="230"/>
      <c r="E34" s="230"/>
    </row>
    <row r="35" spans="2:5" ht="31.8" thickBot="1" x14ac:dyDescent="0.35">
      <c r="B35" s="245" t="s">
        <v>347</v>
      </c>
      <c r="C35" s="230"/>
      <c r="D35" s="230"/>
      <c r="E35" s="230"/>
    </row>
    <row r="36" spans="2:5" ht="31.8" thickBot="1" x14ac:dyDescent="0.35">
      <c r="B36" s="245" t="s">
        <v>348</v>
      </c>
      <c r="C36" s="230"/>
      <c r="D36" s="230"/>
      <c r="E36" s="230"/>
    </row>
  </sheetData>
  <mergeCells count="1">
    <mergeCell ref="B22:J22"/>
  </mergeCells>
  <dataValidations count="1">
    <dataValidation type="list" allowBlank="1" showInputMessage="1" showErrorMessage="1" sqref="C14 C5 C7:C12 J19 C25:C36" xr:uid="{8849B4C8-6508-49C5-9BFE-DFB20638867A}">
      <formula1>"Sì,No"</formula1>
    </dataValidation>
  </dataValidations>
  <pageMargins left="0.7" right="0.7" top="0.75" bottom="0.75" header="0.3" footer="0.3"/>
  <pageSetup paperSize="9"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7A03AD2-91D7-489D-940A-9A60D6331C1C}">
  <sheetPr>
    <tabColor theme="3"/>
  </sheetPr>
  <dimension ref="A1"/>
  <sheetViews>
    <sheetView showGridLines="0" workbookViewId="0">
      <selection activeCell="K21" sqref="K21"/>
    </sheetView>
  </sheetViews>
  <sheetFormatPr defaultColWidth="8.6640625" defaultRowHeight="14.4" x14ac:dyDescent="0.3"/>
  <cols>
    <col min="1" max="16384" width="8.6640625" style="44"/>
  </cols>
  <sheetData/>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1C87DA-1F90-4CBD-9F22-06E214FFFB7E}">
  <sheetPr>
    <pageSetUpPr fitToPage="1"/>
  </sheetPr>
  <dimension ref="B1:H25"/>
  <sheetViews>
    <sheetView showGridLines="0" zoomScale="80" zoomScaleNormal="80" workbookViewId="0">
      <selection activeCell="I17" sqref="I17"/>
    </sheetView>
  </sheetViews>
  <sheetFormatPr defaultRowHeight="14.4" x14ac:dyDescent="0.3"/>
  <cols>
    <col min="1" max="1" width="3.33203125" customWidth="1"/>
    <col min="2" max="2" width="25.33203125" customWidth="1"/>
    <col min="3" max="8" width="20.5546875" customWidth="1"/>
    <col min="9" max="12" width="25.5546875" customWidth="1"/>
  </cols>
  <sheetData>
    <row r="1" spans="2:8" x14ac:dyDescent="0.3">
      <c r="B1" s="30" t="s">
        <v>115</v>
      </c>
      <c r="C1" s="30"/>
      <c r="D1" s="30"/>
      <c r="E1" s="30"/>
      <c r="F1" s="30"/>
      <c r="G1" s="30"/>
      <c r="H1" s="30"/>
    </row>
    <row r="2" spans="2:8" x14ac:dyDescent="0.3">
      <c r="B2" s="31"/>
      <c r="C2" s="31"/>
      <c r="D2" s="31"/>
      <c r="E2" s="31"/>
      <c r="F2" s="31"/>
      <c r="G2" s="31"/>
    </row>
    <row r="3" spans="2:8" x14ac:dyDescent="0.3">
      <c r="B3" s="324"/>
      <c r="C3" s="324"/>
      <c r="D3" s="324"/>
      <c r="E3" s="324"/>
      <c r="F3" s="324"/>
      <c r="G3" s="324"/>
    </row>
    <row r="4" spans="2:8" ht="43.2" x14ac:dyDescent="0.3">
      <c r="B4" s="29" t="s">
        <v>116</v>
      </c>
      <c r="C4" s="29" t="s">
        <v>117</v>
      </c>
      <c r="D4" s="29" t="s">
        <v>118</v>
      </c>
      <c r="E4" s="29" t="s">
        <v>119</v>
      </c>
      <c r="F4" s="29" t="s">
        <v>120</v>
      </c>
      <c r="G4" s="28" t="s">
        <v>1</v>
      </c>
    </row>
    <row r="5" spans="2:8" x14ac:dyDescent="0.3">
      <c r="B5" s="325" t="s">
        <v>223</v>
      </c>
      <c r="C5" s="325"/>
      <c r="D5" s="35"/>
      <c r="E5" s="36"/>
      <c r="F5" s="36"/>
      <c r="G5" s="37"/>
    </row>
    <row r="6" spans="2:8" x14ac:dyDescent="0.3">
      <c r="B6" s="326"/>
      <c r="C6" s="326"/>
      <c r="D6" s="35"/>
      <c r="E6" s="36"/>
      <c r="F6" s="36"/>
      <c r="G6" s="37"/>
    </row>
    <row r="7" spans="2:8" x14ac:dyDescent="0.3">
      <c r="B7" s="326"/>
      <c r="C7" s="326"/>
      <c r="D7" s="35"/>
      <c r="E7" s="36"/>
      <c r="F7" s="36"/>
      <c r="G7" s="37"/>
    </row>
    <row r="8" spans="2:8" x14ac:dyDescent="0.3">
      <c r="B8" s="327"/>
      <c r="C8" s="327"/>
      <c r="D8" s="35"/>
      <c r="E8" s="36"/>
      <c r="F8" s="36"/>
      <c r="G8" s="37"/>
    </row>
    <row r="9" spans="2:8" x14ac:dyDescent="0.3">
      <c r="B9" s="325" t="s">
        <v>238</v>
      </c>
      <c r="C9" s="325"/>
      <c r="D9" s="35"/>
      <c r="E9" s="36"/>
      <c r="F9" s="36"/>
      <c r="G9" s="37"/>
    </row>
    <row r="10" spans="2:8" x14ac:dyDescent="0.3">
      <c r="B10" s="326"/>
      <c r="C10" s="326"/>
      <c r="D10" s="35"/>
      <c r="E10" s="36"/>
      <c r="F10" s="36"/>
      <c r="G10" s="37"/>
    </row>
    <row r="11" spans="2:8" x14ac:dyDescent="0.3">
      <c r="B11" s="326"/>
      <c r="C11" s="326"/>
      <c r="D11" s="35"/>
      <c r="E11" s="36"/>
      <c r="F11" s="36"/>
      <c r="G11" s="37"/>
    </row>
    <row r="12" spans="2:8" x14ac:dyDescent="0.3">
      <c r="B12" s="327"/>
      <c r="C12" s="327"/>
      <c r="D12" s="35"/>
      <c r="E12" s="36"/>
      <c r="F12" s="36"/>
      <c r="G12" s="37"/>
    </row>
    <row r="13" spans="2:8" x14ac:dyDescent="0.3">
      <c r="B13" s="325" t="s">
        <v>239</v>
      </c>
      <c r="C13" s="325"/>
      <c r="D13" s="35"/>
      <c r="E13" s="36"/>
      <c r="F13" s="36"/>
      <c r="G13" s="37"/>
    </row>
    <row r="14" spans="2:8" x14ac:dyDescent="0.3">
      <c r="B14" s="326"/>
      <c r="C14" s="326"/>
      <c r="D14" s="35"/>
      <c r="E14" s="36"/>
      <c r="F14" s="36"/>
      <c r="G14" s="37"/>
    </row>
    <row r="15" spans="2:8" x14ac:dyDescent="0.3">
      <c r="B15" s="326"/>
      <c r="C15" s="326"/>
      <c r="D15" s="35"/>
      <c r="E15" s="36"/>
      <c r="F15" s="36"/>
      <c r="G15" s="37"/>
    </row>
    <row r="16" spans="2:8" x14ac:dyDescent="0.3">
      <c r="B16" s="326"/>
      <c r="C16" s="326"/>
      <c r="D16" s="35"/>
      <c r="E16" s="36"/>
      <c r="F16" s="36"/>
      <c r="G16" s="37"/>
    </row>
    <row r="17" spans="2:7" x14ac:dyDescent="0.3">
      <c r="B17" s="326"/>
      <c r="C17" s="326"/>
      <c r="D17" s="35"/>
      <c r="E17" s="36"/>
      <c r="F17" s="36"/>
      <c r="G17" s="37"/>
    </row>
    <row r="18" spans="2:7" x14ac:dyDescent="0.3">
      <c r="B18" s="326"/>
      <c r="C18" s="326"/>
      <c r="D18" s="35"/>
      <c r="E18" s="36"/>
      <c r="F18" s="36"/>
      <c r="G18" s="37"/>
    </row>
    <row r="19" spans="2:7" x14ac:dyDescent="0.3">
      <c r="B19" s="326"/>
      <c r="C19" s="326"/>
      <c r="D19" s="35"/>
      <c r="E19" s="36"/>
      <c r="F19" s="36"/>
      <c r="G19" s="37"/>
    </row>
    <row r="20" spans="2:7" x14ac:dyDescent="0.3">
      <c r="B20" s="326"/>
      <c r="C20" s="326"/>
      <c r="D20" s="35"/>
      <c r="E20" s="36"/>
      <c r="F20" s="36"/>
      <c r="G20" s="37"/>
    </row>
    <row r="21" spans="2:7" x14ac:dyDescent="0.3">
      <c r="B21" s="326"/>
      <c r="C21" s="326"/>
      <c r="D21" s="35"/>
      <c r="E21" s="36"/>
      <c r="F21" s="36"/>
      <c r="G21" s="37"/>
    </row>
    <row r="22" spans="2:7" x14ac:dyDescent="0.3">
      <c r="B22" s="326"/>
      <c r="C22" s="326"/>
      <c r="D22" s="35"/>
      <c r="E22" s="36"/>
      <c r="F22" s="36"/>
      <c r="G22" s="37"/>
    </row>
    <row r="23" spans="2:7" x14ac:dyDescent="0.3">
      <c r="B23" s="327"/>
      <c r="C23" s="327"/>
      <c r="D23" s="35"/>
      <c r="E23" s="36"/>
      <c r="F23" s="36"/>
      <c r="G23" s="37"/>
    </row>
    <row r="24" spans="2:7" s="34" customFormat="1" x14ac:dyDescent="0.3">
      <c r="B24" s="42" t="s">
        <v>322</v>
      </c>
      <c r="C24" s="42"/>
      <c r="D24" s="42"/>
      <c r="E24" s="36"/>
      <c r="F24" s="36"/>
      <c r="G24" s="37"/>
    </row>
    <row r="25" spans="2:7" x14ac:dyDescent="0.3">
      <c r="B25" s="38"/>
      <c r="C25" s="39"/>
    </row>
  </sheetData>
  <mergeCells count="7">
    <mergeCell ref="B3:G3"/>
    <mergeCell ref="B5:B8"/>
    <mergeCell ref="B9:B12"/>
    <mergeCell ref="B13:B23"/>
    <mergeCell ref="C5:C8"/>
    <mergeCell ref="C9:C12"/>
    <mergeCell ref="C13:C23"/>
  </mergeCells>
  <pageMargins left="0.25" right="0.25" top="0.75" bottom="0.75" header="0.3" footer="0.3"/>
  <pageSetup paperSize="8" fitToHeight="0" orientation="landscape"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A694E6-7380-4060-BDA7-6D58CA6A001C}">
  <dimension ref="B2:B70"/>
  <sheetViews>
    <sheetView showGridLines="0" workbookViewId="0">
      <selection activeCell="H16" sqref="H16"/>
    </sheetView>
  </sheetViews>
  <sheetFormatPr defaultColWidth="9.33203125" defaultRowHeight="14.4" x14ac:dyDescent="0.3"/>
  <cols>
    <col min="2" max="2" width="44" customWidth="1"/>
  </cols>
  <sheetData>
    <row r="2" spans="2:2" x14ac:dyDescent="0.3">
      <c r="B2" s="32" t="s">
        <v>121</v>
      </c>
    </row>
    <row r="3" spans="2:2" x14ac:dyDescent="0.3">
      <c r="B3" s="33" t="s">
        <v>122</v>
      </c>
    </row>
    <row r="4" spans="2:2" x14ac:dyDescent="0.3">
      <c r="B4" s="33" t="s">
        <v>123</v>
      </c>
    </row>
    <row r="5" spans="2:2" x14ac:dyDescent="0.3">
      <c r="B5" s="33" t="s">
        <v>124</v>
      </c>
    </row>
    <row r="6" spans="2:2" x14ac:dyDescent="0.3">
      <c r="B6" s="33" t="s">
        <v>125</v>
      </c>
    </row>
    <row r="7" spans="2:2" x14ac:dyDescent="0.3">
      <c r="B7" s="33" t="s">
        <v>126</v>
      </c>
    </row>
    <row r="8" spans="2:2" x14ac:dyDescent="0.3">
      <c r="B8" s="33" t="s">
        <v>127</v>
      </c>
    </row>
    <row r="9" spans="2:2" x14ac:dyDescent="0.3">
      <c r="B9" s="33" t="s">
        <v>128</v>
      </c>
    </row>
    <row r="10" spans="2:2" x14ac:dyDescent="0.3">
      <c r="B10" s="33" t="s">
        <v>129</v>
      </c>
    </row>
    <row r="11" spans="2:2" x14ac:dyDescent="0.3">
      <c r="B11" s="33" t="s">
        <v>130</v>
      </c>
    </row>
    <row r="12" spans="2:2" x14ac:dyDescent="0.3">
      <c r="B12" s="33" t="s">
        <v>131</v>
      </c>
    </row>
    <row r="13" spans="2:2" x14ac:dyDescent="0.3">
      <c r="B13" s="33" t="s">
        <v>132</v>
      </c>
    </row>
    <row r="14" spans="2:2" x14ac:dyDescent="0.3">
      <c r="B14" s="33" t="s">
        <v>133</v>
      </c>
    </row>
    <row r="15" spans="2:2" x14ac:dyDescent="0.3">
      <c r="B15" s="33" t="s">
        <v>134</v>
      </c>
    </row>
    <row r="16" spans="2:2" x14ac:dyDescent="0.3">
      <c r="B16" s="33" t="s">
        <v>135</v>
      </c>
    </row>
    <row r="17" spans="2:2" x14ac:dyDescent="0.3">
      <c r="B17" s="33" t="s">
        <v>136</v>
      </c>
    </row>
    <row r="18" spans="2:2" x14ac:dyDescent="0.3">
      <c r="B18" s="33" t="s">
        <v>137</v>
      </c>
    </row>
    <row r="19" spans="2:2" x14ac:dyDescent="0.3">
      <c r="B19" s="33" t="s">
        <v>138</v>
      </c>
    </row>
    <row r="20" spans="2:2" x14ac:dyDescent="0.3">
      <c r="B20" s="33" t="s">
        <v>139</v>
      </c>
    </row>
    <row r="21" spans="2:2" x14ac:dyDescent="0.3">
      <c r="B21" s="33" t="s">
        <v>140</v>
      </c>
    </row>
    <row r="22" spans="2:2" x14ac:dyDescent="0.3">
      <c r="B22" s="33" t="s">
        <v>141</v>
      </c>
    </row>
    <row r="23" spans="2:2" x14ac:dyDescent="0.3">
      <c r="B23" s="33" t="s">
        <v>142</v>
      </c>
    </row>
    <row r="24" spans="2:2" x14ac:dyDescent="0.3">
      <c r="B24" s="33" t="s">
        <v>143</v>
      </c>
    </row>
    <row r="25" spans="2:2" x14ac:dyDescent="0.3">
      <c r="B25" s="33" t="s">
        <v>144</v>
      </c>
    </row>
    <row r="26" spans="2:2" x14ac:dyDescent="0.3">
      <c r="B26" s="33" t="s">
        <v>145</v>
      </c>
    </row>
    <row r="27" spans="2:2" x14ac:dyDescent="0.3">
      <c r="B27" s="33" t="s">
        <v>146</v>
      </c>
    </row>
    <row r="28" spans="2:2" x14ac:dyDescent="0.3">
      <c r="B28" s="33" t="s">
        <v>147</v>
      </c>
    </row>
    <row r="29" spans="2:2" x14ac:dyDescent="0.3">
      <c r="B29" s="33" t="s">
        <v>148</v>
      </c>
    </row>
    <row r="30" spans="2:2" x14ac:dyDescent="0.3">
      <c r="B30" s="33" t="s">
        <v>149</v>
      </c>
    </row>
    <row r="31" spans="2:2" x14ac:dyDescent="0.3">
      <c r="B31" s="33" t="s">
        <v>150</v>
      </c>
    </row>
    <row r="32" spans="2:2" x14ac:dyDescent="0.3">
      <c r="B32" s="33" t="s">
        <v>151</v>
      </c>
    </row>
    <row r="33" spans="2:2" x14ac:dyDescent="0.3">
      <c r="B33" s="33" t="s">
        <v>152</v>
      </c>
    </row>
    <row r="34" spans="2:2" x14ac:dyDescent="0.3">
      <c r="B34" s="33" t="s">
        <v>153</v>
      </c>
    </row>
    <row r="35" spans="2:2" x14ac:dyDescent="0.3">
      <c r="B35" s="33" t="s">
        <v>154</v>
      </c>
    </row>
    <row r="36" spans="2:2" x14ac:dyDescent="0.3">
      <c r="B36" s="33" t="s">
        <v>155</v>
      </c>
    </row>
    <row r="37" spans="2:2" x14ac:dyDescent="0.3">
      <c r="B37" s="33" t="s">
        <v>156</v>
      </c>
    </row>
    <row r="38" spans="2:2" x14ac:dyDescent="0.3">
      <c r="B38" s="33" t="s">
        <v>157</v>
      </c>
    </row>
    <row r="39" spans="2:2" x14ac:dyDescent="0.3">
      <c r="B39" s="33" t="s">
        <v>158</v>
      </c>
    </row>
    <row r="40" spans="2:2" x14ac:dyDescent="0.3">
      <c r="B40" s="33" t="s">
        <v>159</v>
      </c>
    </row>
    <row r="41" spans="2:2" x14ac:dyDescent="0.3">
      <c r="B41" s="33" t="s">
        <v>160</v>
      </c>
    </row>
    <row r="42" spans="2:2" x14ac:dyDescent="0.3">
      <c r="B42" s="33" t="s">
        <v>161</v>
      </c>
    </row>
    <row r="43" spans="2:2" x14ac:dyDescent="0.3">
      <c r="B43" s="33" t="s">
        <v>162</v>
      </c>
    </row>
    <row r="44" spans="2:2" x14ac:dyDescent="0.3">
      <c r="B44" s="33" t="s">
        <v>163</v>
      </c>
    </row>
    <row r="45" spans="2:2" x14ac:dyDescent="0.3">
      <c r="B45" s="33" t="s">
        <v>164</v>
      </c>
    </row>
    <row r="46" spans="2:2" x14ac:dyDescent="0.3">
      <c r="B46" s="33" t="s">
        <v>165</v>
      </c>
    </row>
    <row r="47" spans="2:2" x14ac:dyDescent="0.3">
      <c r="B47" s="33" t="s">
        <v>166</v>
      </c>
    </row>
    <row r="48" spans="2:2" x14ac:dyDescent="0.3">
      <c r="B48" s="33" t="s">
        <v>167</v>
      </c>
    </row>
    <row r="49" spans="2:2" x14ac:dyDescent="0.3">
      <c r="B49" s="33" t="s">
        <v>168</v>
      </c>
    </row>
    <row r="50" spans="2:2" x14ac:dyDescent="0.3">
      <c r="B50" s="33" t="s">
        <v>169</v>
      </c>
    </row>
    <row r="51" spans="2:2" x14ac:dyDescent="0.3">
      <c r="B51" s="33" t="s">
        <v>170</v>
      </c>
    </row>
    <row r="52" spans="2:2" x14ac:dyDescent="0.3">
      <c r="B52" s="33" t="s">
        <v>171</v>
      </c>
    </row>
    <row r="53" spans="2:2" x14ac:dyDescent="0.3">
      <c r="B53" s="33" t="s">
        <v>172</v>
      </c>
    </row>
    <row r="54" spans="2:2" x14ac:dyDescent="0.3">
      <c r="B54" s="33" t="s">
        <v>173</v>
      </c>
    </row>
    <row r="55" spans="2:2" x14ac:dyDescent="0.3">
      <c r="B55" s="33" t="s">
        <v>174</v>
      </c>
    </row>
    <row r="56" spans="2:2" x14ac:dyDescent="0.3">
      <c r="B56" s="33" t="s">
        <v>175</v>
      </c>
    </row>
    <row r="57" spans="2:2" x14ac:dyDescent="0.3">
      <c r="B57" s="33" t="s">
        <v>176</v>
      </c>
    </row>
    <row r="58" spans="2:2" x14ac:dyDescent="0.3">
      <c r="B58" s="33" t="s">
        <v>177</v>
      </c>
    </row>
    <row r="59" spans="2:2" x14ac:dyDescent="0.3">
      <c r="B59" s="33" t="s">
        <v>178</v>
      </c>
    </row>
    <row r="60" spans="2:2" x14ac:dyDescent="0.3">
      <c r="B60" s="33" t="s">
        <v>179</v>
      </c>
    </row>
    <row r="61" spans="2:2" x14ac:dyDescent="0.3">
      <c r="B61" s="33" t="s">
        <v>180</v>
      </c>
    </row>
    <row r="62" spans="2:2" x14ac:dyDescent="0.3">
      <c r="B62" s="33" t="s">
        <v>181</v>
      </c>
    </row>
    <row r="63" spans="2:2" x14ac:dyDescent="0.3">
      <c r="B63" s="33" t="s">
        <v>182</v>
      </c>
    </row>
    <row r="64" spans="2:2" x14ac:dyDescent="0.3">
      <c r="B64" s="33" t="s">
        <v>183</v>
      </c>
    </row>
    <row r="65" spans="2:2" x14ac:dyDescent="0.3">
      <c r="B65" s="33" t="s">
        <v>184</v>
      </c>
    </row>
    <row r="66" spans="2:2" x14ac:dyDescent="0.3">
      <c r="B66" s="33" t="s">
        <v>185</v>
      </c>
    </row>
    <row r="67" spans="2:2" x14ac:dyDescent="0.3">
      <c r="B67" s="33" t="s">
        <v>186</v>
      </c>
    </row>
    <row r="68" spans="2:2" x14ac:dyDescent="0.3">
      <c r="B68" s="33" t="s">
        <v>187</v>
      </c>
    </row>
    <row r="69" spans="2:2" x14ac:dyDescent="0.3">
      <c r="B69" s="33" t="s">
        <v>188</v>
      </c>
    </row>
    <row r="70" spans="2:2" x14ac:dyDescent="0.3">
      <c r="B70" s="33" t="s">
        <v>189</v>
      </c>
    </row>
  </sheetData>
  <autoFilter ref="B2:B70" xr:uid="{C5A694E6-7380-4060-BDA7-6D58CA6A001C}">
    <sortState xmlns:xlrd2="http://schemas.microsoft.com/office/spreadsheetml/2017/richdata2" ref="B3:B70">
      <sortCondition ref="B2:B70"/>
    </sortState>
  </autoFilter>
  <conditionalFormatting sqref="B3:B70">
    <cfRule type="duplicateValues" dxfId="4" priority="1"/>
  </conditionalFormatting>
  <pageMargins left="0.25" right="0.25" top="0.75" bottom="0.75" header="0.3" footer="0.3"/>
  <pageSetup paperSize="8"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9F60430-0658-4D30-8F93-607BDA573983}">
  <dimension ref="B1:L9"/>
  <sheetViews>
    <sheetView showGridLines="0" zoomScale="85" zoomScaleNormal="85" zoomScaleSheetLayoutView="69" workbookViewId="0">
      <selection activeCell="F9" sqref="F9"/>
    </sheetView>
  </sheetViews>
  <sheetFormatPr defaultColWidth="8.6640625" defaultRowHeight="14.4" x14ac:dyDescent="0.3"/>
  <cols>
    <col min="1" max="1" width="2.33203125" style="14" customWidth="1"/>
    <col min="2" max="2" width="8.109375" style="14" customWidth="1"/>
    <col min="3" max="3" width="156.6640625" style="14" customWidth="1"/>
    <col min="4" max="11" width="10.6640625" style="14" customWidth="1"/>
    <col min="12" max="12" width="22.33203125" style="14" hidden="1" customWidth="1"/>
    <col min="13" max="16384" width="8.6640625" style="14"/>
  </cols>
  <sheetData>
    <row r="1" spans="2:11" ht="21.45" customHeight="1" thickBot="1" x14ac:dyDescent="0.35"/>
    <row r="2" spans="2:11" ht="15" thickBot="1" x14ac:dyDescent="0.35">
      <c r="B2" s="20"/>
      <c r="C2" s="20"/>
      <c r="D2" s="20"/>
      <c r="E2" s="20"/>
      <c r="F2" s="20"/>
      <c r="G2" s="20"/>
      <c r="H2" s="20"/>
      <c r="I2" s="20"/>
      <c r="J2" s="20"/>
      <c r="K2" s="20"/>
    </row>
    <row r="3" spans="2:11" ht="18" thickBot="1" x14ac:dyDescent="0.35">
      <c r="B3" s="18" t="s">
        <v>3</v>
      </c>
      <c r="C3" s="220" t="s">
        <v>265</v>
      </c>
      <c r="D3" s="221"/>
      <c r="E3" s="221"/>
      <c r="F3" s="221"/>
      <c r="G3" s="221"/>
      <c r="H3" s="221"/>
      <c r="I3" s="221"/>
      <c r="J3" s="221"/>
      <c r="K3" s="222"/>
    </row>
    <row r="4" spans="2:11" ht="15" thickBot="1" x14ac:dyDescent="0.35">
      <c r="B4" s="20"/>
      <c r="C4" s="20"/>
      <c r="D4" s="20"/>
      <c r="E4" s="20"/>
      <c r="F4" s="20"/>
      <c r="G4" s="20"/>
      <c r="H4" s="20"/>
      <c r="I4" s="20"/>
      <c r="J4" s="20"/>
      <c r="K4" s="20"/>
    </row>
    <row r="5" spans="2:11" ht="17.7" customHeight="1" thickBot="1" x14ac:dyDescent="0.35">
      <c r="B5" s="328" t="s">
        <v>312</v>
      </c>
      <c r="C5" s="329"/>
      <c r="D5" s="60" t="s">
        <v>13</v>
      </c>
      <c r="E5" s="259" t="s">
        <v>313</v>
      </c>
      <c r="F5" s="259" t="s">
        <v>1</v>
      </c>
      <c r="G5" s="260"/>
      <c r="H5" s="260"/>
      <c r="I5" s="260"/>
      <c r="J5" s="260"/>
      <c r="K5" s="261"/>
    </row>
    <row r="6" spans="2:11" ht="45.6" customHeight="1" thickBot="1" x14ac:dyDescent="0.35">
      <c r="B6" s="10" t="s">
        <v>266</v>
      </c>
      <c r="C6" s="3" t="s">
        <v>314</v>
      </c>
      <c r="D6" s="8"/>
      <c r="E6" s="266"/>
      <c r="F6" s="262"/>
      <c r="G6" s="263"/>
      <c r="H6" s="263"/>
      <c r="I6" s="263"/>
      <c r="J6" s="263"/>
      <c r="K6" s="264"/>
    </row>
    <row r="7" spans="2:11" ht="51.6" customHeight="1" thickBot="1" x14ac:dyDescent="0.35">
      <c r="B7" s="10" t="s">
        <v>267</v>
      </c>
      <c r="C7" s="6" t="s">
        <v>315</v>
      </c>
      <c r="D7" s="8"/>
      <c r="E7" s="266"/>
      <c r="F7" s="262"/>
      <c r="G7" s="263"/>
      <c r="H7" s="263"/>
      <c r="I7" s="263"/>
      <c r="J7" s="263"/>
      <c r="K7" s="264"/>
    </row>
    <row r="8" spans="2:11" ht="44.4" customHeight="1" thickBot="1" x14ac:dyDescent="0.35">
      <c r="B8" s="10" t="s">
        <v>268</v>
      </c>
      <c r="C8" s="6" t="s">
        <v>316</v>
      </c>
      <c r="D8" s="8"/>
      <c r="E8" s="266"/>
      <c r="F8" s="262"/>
      <c r="G8" s="263"/>
      <c r="H8" s="263"/>
      <c r="I8" s="263"/>
      <c r="J8" s="263"/>
      <c r="K8" s="264"/>
    </row>
    <row r="9" spans="2:11" ht="44.4" customHeight="1" thickBot="1" x14ac:dyDescent="0.35">
      <c r="B9" s="10" t="s">
        <v>269</v>
      </c>
      <c r="C9" s="6" t="s">
        <v>317</v>
      </c>
      <c r="D9" s="8"/>
      <c r="E9" s="266"/>
      <c r="F9" s="262"/>
      <c r="G9" s="263"/>
      <c r="H9" s="263"/>
      <c r="I9" s="263"/>
      <c r="J9" s="263"/>
      <c r="K9" s="264"/>
    </row>
  </sheetData>
  <mergeCells count="1">
    <mergeCell ref="B5:C5"/>
  </mergeCells>
  <dataValidations count="1">
    <dataValidation type="list" allowBlank="1" showInputMessage="1" showErrorMessage="1" sqref="D6:E9" xr:uid="{C1EC94B8-172D-47BF-9C70-CB728F51CC3E}">
      <formula1>"SI,NO"</formula1>
    </dataValidation>
  </dataValidations>
  <pageMargins left="0.7" right="0.7" top="0.75" bottom="0.75" header="0.3" footer="0.3"/>
  <pageSetup paperSize="9" scale="31" orientation="portrait" r:id="rId1"/>
  <headerFooter>
    <oddFooter>&amp;C&amp;1#&amp;"Arial"&amp;9&amp;K737373Riservato – Confidential</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AE1600D-3741-4B34-8B84-18825F7240EA}">
  <sheetPr>
    <pageSetUpPr fitToPage="1"/>
  </sheetPr>
  <dimension ref="B2:Q28"/>
  <sheetViews>
    <sheetView showGridLines="0" topLeftCell="A17" zoomScale="60" zoomScaleNormal="60" workbookViewId="0">
      <pane xSplit="5" topLeftCell="F1" activePane="topRight" state="frozen"/>
      <selection activeCell="K21" sqref="K21"/>
      <selection pane="topRight" activeCell="E24" sqref="E24"/>
    </sheetView>
  </sheetViews>
  <sheetFormatPr defaultColWidth="8.6640625" defaultRowHeight="14.4" outlineLevelCol="1" x14ac:dyDescent="0.3"/>
  <cols>
    <col min="1" max="1" width="3.6640625" customWidth="1"/>
    <col min="2" max="2" width="18.44140625" customWidth="1"/>
    <col min="3" max="3" width="45.44140625" customWidth="1"/>
    <col min="4" max="4" width="30.44140625" customWidth="1"/>
    <col min="5" max="5" width="71.6640625" customWidth="1"/>
    <col min="6" max="14" width="16.5546875" customWidth="1" outlineLevel="1"/>
    <col min="15" max="15" width="16.6640625" customWidth="1" outlineLevel="1"/>
    <col min="16" max="16" width="17" customWidth="1" outlineLevel="1"/>
    <col min="17" max="17" width="14.6640625" customWidth="1" outlineLevel="1"/>
  </cols>
  <sheetData>
    <row r="2" spans="2:17" ht="16.95" customHeight="1" x14ac:dyDescent="0.3"/>
    <row r="3" spans="2:17" ht="14.7" customHeight="1" x14ac:dyDescent="0.3"/>
    <row r="4" spans="2:17" x14ac:dyDescent="0.3">
      <c r="C4" s="267"/>
      <c r="D4" s="267"/>
    </row>
    <row r="5" spans="2:17" x14ac:dyDescent="0.3">
      <c r="C5" s="215"/>
      <c r="D5" s="216"/>
    </row>
    <row r="6" spans="2:17" x14ac:dyDescent="0.3">
      <c r="C6" s="217"/>
      <c r="D6" s="218"/>
    </row>
    <row r="7" spans="2:17" x14ac:dyDescent="0.3">
      <c r="C7" s="217"/>
      <c r="D7" s="218"/>
    </row>
    <row r="8" spans="2:17" x14ac:dyDescent="0.3">
      <c r="C8" s="217"/>
      <c r="D8" s="218"/>
    </row>
    <row r="9" spans="2:17" x14ac:dyDescent="0.3">
      <c r="C9" s="217"/>
      <c r="D9" s="218"/>
      <c r="F9" s="343" t="s">
        <v>320</v>
      </c>
      <c r="G9" s="343"/>
      <c r="H9" s="343"/>
      <c r="I9" s="343"/>
      <c r="J9" s="343"/>
      <c r="K9" s="343"/>
      <c r="L9" s="343"/>
      <c r="M9" s="343"/>
      <c r="N9" s="343"/>
    </row>
    <row r="11" spans="2:17" x14ac:dyDescent="0.3">
      <c r="F11" s="66"/>
      <c r="G11" s="46"/>
    </row>
    <row r="12" spans="2:17" ht="15" thickBot="1" x14ac:dyDescent="0.35">
      <c r="E12" s="48"/>
      <c r="F12" s="49"/>
      <c r="I12" s="49"/>
      <c r="L12" s="49"/>
      <c r="M12" s="49"/>
      <c r="N12" s="49"/>
    </row>
    <row r="13" spans="2:17" ht="15" thickBot="1" x14ac:dyDescent="0.35">
      <c r="E13" s="48"/>
      <c r="F13" s="349" t="s">
        <v>223</v>
      </c>
      <c r="G13" s="350"/>
      <c r="H13" s="351"/>
      <c r="I13" s="349" t="s">
        <v>238</v>
      </c>
      <c r="J13" s="350"/>
      <c r="K13" s="351"/>
      <c r="L13" s="344" t="s">
        <v>239</v>
      </c>
      <c r="M13" s="345"/>
      <c r="N13" s="345"/>
      <c r="O13" s="344" t="s">
        <v>322</v>
      </c>
      <c r="P13" s="345"/>
      <c r="Q13" s="345"/>
    </row>
    <row r="14" spans="2:17" ht="15" thickBot="1" x14ac:dyDescent="0.35">
      <c r="F14" s="337" t="s">
        <v>190</v>
      </c>
      <c r="G14" s="338"/>
      <c r="H14" s="339"/>
      <c r="I14" s="340" t="s">
        <v>190</v>
      </c>
      <c r="J14" s="341"/>
      <c r="K14" s="342"/>
      <c r="L14" s="346" t="s">
        <v>190</v>
      </c>
      <c r="M14" s="347"/>
      <c r="N14" s="348"/>
      <c r="O14" s="346" t="s">
        <v>190</v>
      </c>
      <c r="P14" s="347"/>
      <c r="Q14" s="348"/>
    </row>
    <row r="15" spans="2:17" ht="29.7" customHeight="1" thickBot="1" x14ac:dyDescent="0.35">
      <c r="B15" s="50" t="s">
        <v>191</v>
      </c>
      <c r="C15" s="50" t="s">
        <v>192</v>
      </c>
      <c r="D15" s="50" t="s">
        <v>193</v>
      </c>
      <c r="E15" s="51" t="s">
        <v>194</v>
      </c>
      <c r="F15" s="67">
        <v>2024</v>
      </c>
      <c r="G15" s="68">
        <v>2023</v>
      </c>
      <c r="H15" s="69">
        <v>2022</v>
      </c>
      <c r="I15" s="67">
        <v>2024</v>
      </c>
      <c r="J15" s="68">
        <v>2023</v>
      </c>
      <c r="K15" s="69">
        <v>2022</v>
      </c>
      <c r="L15" s="67">
        <v>2024</v>
      </c>
      <c r="M15" s="68">
        <v>2023</v>
      </c>
      <c r="N15" s="69">
        <v>2022</v>
      </c>
      <c r="O15" s="67">
        <v>2024</v>
      </c>
      <c r="P15" s="68">
        <v>2023</v>
      </c>
      <c r="Q15" s="69">
        <v>2022</v>
      </c>
    </row>
    <row r="16" spans="2:17" ht="57" customHeight="1" thickBot="1" x14ac:dyDescent="0.35">
      <c r="B16" s="330" t="s">
        <v>195</v>
      </c>
      <c r="C16" s="62" t="s">
        <v>196</v>
      </c>
      <c r="D16" s="52" t="s">
        <v>197</v>
      </c>
      <c r="E16" s="70" t="s">
        <v>198</v>
      </c>
      <c r="F16" s="53"/>
      <c r="G16" s="54"/>
      <c r="H16" s="55"/>
      <c r="I16" s="71"/>
      <c r="J16" s="72"/>
      <c r="K16" s="73"/>
      <c r="L16" s="74"/>
      <c r="M16" s="75"/>
      <c r="N16" s="76"/>
      <c r="O16" s="74"/>
      <c r="P16" s="75"/>
      <c r="Q16" s="76"/>
    </row>
    <row r="17" spans="2:17" ht="62.25" customHeight="1" thickBot="1" x14ac:dyDescent="0.35">
      <c r="B17" s="330"/>
      <c r="C17" s="63" t="s">
        <v>199</v>
      </c>
      <c r="D17" s="56" t="s">
        <v>200</v>
      </c>
      <c r="E17" s="77" t="s">
        <v>201</v>
      </c>
      <c r="F17" s="57"/>
      <c r="G17" s="58"/>
      <c r="H17" s="65"/>
      <c r="I17" s="78"/>
      <c r="J17" s="79"/>
      <c r="K17" s="80"/>
      <c r="L17" s="81"/>
      <c r="M17" s="82"/>
      <c r="N17" s="83"/>
      <c r="O17" s="81"/>
      <c r="P17" s="82"/>
      <c r="Q17" s="83"/>
    </row>
    <row r="18" spans="2:17" ht="75.75" customHeight="1" thickBot="1" x14ac:dyDescent="0.35">
      <c r="B18" s="331" t="s">
        <v>202</v>
      </c>
      <c r="C18" s="334" t="s">
        <v>203</v>
      </c>
      <c r="D18" s="84" t="s">
        <v>204</v>
      </c>
      <c r="E18" s="77" t="s">
        <v>205</v>
      </c>
      <c r="F18" s="85"/>
      <c r="G18" s="86"/>
      <c r="H18" s="87"/>
      <c r="I18" s="88"/>
      <c r="J18" s="89"/>
      <c r="K18" s="90"/>
      <c r="L18" s="88"/>
      <c r="M18" s="89"/>
      <c r="N18" s="90"/>
      <c r="O18" s="88"/>
      <c r="P18" s="89"/>
      <c r="Q18" s="90"/>
    </row>
    <row r="19" spans="2:17" ht="52.5" customHeight="1" thickBot="1" x14ac:dyDescent="0.35">
      <c r="B19" s="332"/>
      <c r="C19" s="335"/>
      <c r="D19" s="52" t="s">
        <v>240</v>
      </c>
      <c r="E19" s="70" t="s">
        <v>206</v>
      </c>
      <c r="F19" s="91"/>
      <c r="G19" s="92"/>
      <c r="H19" s="93"/>
      <c r="I19" s="94"/>
      <c r="J19" s="95"/>
      <c r="K19" s="96"/>
      <c r="L19" s="97"/>
      <c r="M19" s="98"/>
      <c r="N19" s="99"/>
      <c r="O19" s="97"/>
      <c r="P19" s="98"/>
      <c r="Q19" s="99"/>
    </row>
    <row r="20" spans="2:17" ht="52.5" customHeight="1" thickBot="1" x14ac:dyDescent="0.35">
      <c r="B20" s="332"/>
      <c r="C20" s="335"/>
      <c r="D20" s="265" t="s">
        <v>288</v>
      </c>
      <c r="E20" s="70" t="s">
        <v>295</v>
      </c>
      <c r="F20" s="233"/>
      <c r="G20" s="234"/>
      <c r="H20" s="235"/>
      <c r="I20" s="94"/>
      <c r="J20" s="95"/>
      <c r="K20" s="96"/>
      <c r="L20" s="97"/>
      <c r="M20" s="98"/>
      <c r="N20" s="99"/>
      <c r="O20" s="97"/>
      <c r="P20" s="98"/>
      <c r="Q20" s="99"/>
    </row>
    <row r="21" spans="2:17" ht="52.5" customHeight="1" thickBot="1" x14ac:dyDescent="0.35">
      <c r="B21" s="332"/>
      <c r="C21" s="335"/>
      <c r="D21" s="265" t="s">
        <v>291</v>
      </c>
      <c r="E21" s="70" t="s">
        <v>293</v>
      </c>
      <c r="F21" s="233"/>
      <c r="G21" s="234"/>
      <c r="H21" s="235"/>
      <c r="I21" s="94"/>
      <c r="J21" s="95"/>
      <c r="K21" s="96"/>
      <c r="L21" s="97"/>
      <c r="M21" s="98"/>
      <c r="N21" s="99"/>
      <c r="O21" s="97"/>
      <c r="P21" s="98"/>
      <c r="Q21" s="99"/>
    </row>
    <row r="22" spans="2:17" ht="52.5" customHeight="1" thickBot="1" x14ac:dyDescent="0.35">
      <c r="B22" s="332"/>
      <c r="C22" s="335"/>
      <c r="D22" s="265" t="s">
        <v>292</v>
      </c>
      <c r="E22" s="70" t="s">
        <v>294</v>
      </c>
      <c r="F22" s="233"/>
      <c r="G22" s="234"/>
      <c r="H22" s="235"/>
      <c r="I22" s="94"/>
      <c r="J22" s="95"/>
      <c r="K22" s="96"/>
      <c r="L22" s="97"/>
      <c r="M22" s="98"/>
      <c r="N22" s="99"/>
      <c r="O22" s="97"/>
      <c r="P22" s="98"/>
      <c r="Q22" s="99"/>
    </row>
    <row r="23" spans="2:17" ht="52.5" customHeight="1" thickBot="1" x14ac:dyDescent="0.35">
      <c r="B23" s="332"/>
      <c r="C23" s="335"/>
      <c r="D23" s="265" t="s">
        <v>289</v>
      </c>
      <c r="E23" s="70" t="s">
        <v>290</v>
      </c>
      <c r="F23" s="236"/>
      <c r="G23" s="237"/>
      <c r="H23" s="238"/>
      <c r="I23" s="239"/>
      <c r="J23" s="240"/>
      <c r="K23" s="241"/>
      <c r="L23" s="242"/>
      <c r="M23" s="243"/>
      <c r="N23" s="244"/>
      <c r="O23" s="242"/>
      <c r="P23" s="243"/>
      <c r="Q23" s="244"/>
    </row>
    <row r="24" spans="2:17" ht="60.75" customHeight="1" thickBot="1" x14ac:dyDescent="0.35">
      <c r="B24" s="333"/>
      <c r="C24" s="336"/>
      <c r="D24" s="52" t="s">
        <v>207</v>
      </c>
      <c r="E24" s="70" t="s">
        <v>208</v>
      </c>
      <c r="F24" s="57"/>
      <c r="G24" s="58"/>
      <c r="H24" s="65"/>
      <c r="I24" s="100"/>
      <c r="J24" s="101"/>
      <c r="K24" s="102"/>
      <c r="L24" s="100"/>
      <c r="M24" s="101"/>
      <c r="N24" s="102"/>
      <c r="O24" s="100"/>
      <c r="P24" s="101"/>
      <c r="Q24" s="102"/>
    </row>
    <row r="25" spans="2:17" x14ac:dyDescent="0.3">
      <c r="G25" s="59"/>
    </row>
    <row r="27" spans="2:17" x14ac:dyDescent="0.3">
      <c r="G27" s="59"/>
    </row>
    <row r="28" spans="2:17" x14ac:dyDescent="0.3">
      <c r="G28" s="59"/>
    </row>
  </sheetData>
  <mergeCells count="12">
    <mergeCell ref="F9:N9"/>
    <mergeCell ref="O13:Q13"/>
    <mergeCell ref="O14:Q14"/>
    <mergeCell ref="L14:N14"/>
    <mergeCell ref="F13:H13"/>
    <mergeCell ref="I13:K13"/>
    <mergeCell ref="L13:N13"/>
    <mergeCell ref="B16:B17"/>
    <mergeCell ref="B18:B24"/>
    <mergeCell ref="C18:C24"/>
    <mergeCell ref="F14:H14"/>
    <mergeCell ref="I14:K14"/>
  </mergeCells>
  <pageMargins left="0.7" right="0.7" top="0.75" bottom="0.75" header="0.3" footer="0.3"/>
  <pageSetup paperSize="9" scale="27"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o" ma:contentTypeID="0x01010040D222D7C49F4347A226357B3BAC929E" ma:contentTypeVersion="13" ma:contentTypeDescription="Creare un nuovo documento." ma:contentTypeScope="" ma:versionID="8bd46908992e684baed1bb29692a097a">
  <xsd:schema xmlns:xsd="http://www.w3.org/2001/XMLSchema" xmlns:xs="http://www.w3.org/2001/XMLSchema" xmlns:p="http://schemas.microsoft.com/office/2006/metadata/properties" xmlns:ns2="c92722d8-094a-4e76-b17c-49dff64abdad" xmlns:ns3="dbf1d722-60d9-4aa2-b5a9-dcae7e8ec144" targetNamespace="http://schemas.microsoft.com/office/2006/metadata/properties" ma:root="true" ma:fieldsID="4d118c251cd82bfa1faad788be400aff" ns2:_="" ns3:_="">
    <xsd:import namespace="c92722d8-094a-4e76-b17c-49dff64abdad"/>
    <xsd:import namespace="dbf1d722-60d9-4aa2-b5a9-dcae7e8ec144"/>
    <xsd:element name="properties">
      <xsd:complexType>
        <xsd:sequence>
          <xsd:element name="documentManagement">
            <xsd:complexType>
              <xsd:all>
                <xsd:element ref="ns2:SharedWithUsers" minOccurs="0"/>
                <xsd:element ref="ns2:SharedWithDetails" minOccurs="0"/>
                <xsd:element ref="ns3:MediaServiceMetadata" minOccurs="0"/>
                <xsd:element ref="ns3:MediaServiceFastMetadata" minOccurs="0"/>
                <xsd:element ref="ns3:lcf76f155ced4ddcb4097134ff3c332f" minOccurs="0"/>
                <xsd:element ref="ns2:TaxCatchAll" minOccurs="0"/>
                <xsd:element ref="ns3:MediaServiceOCR" minOccurs="0"/>
                <xsd:element ref="ns3:MediaServiceGenerationTime" minOccurs="0"/>
                <xsd:element ref="ns3:MediaServiceEventHashCode" minOccurs="0"/>
                <xsd:element ref="ns3:MediaServiceDateTaken" minOccurs="0"/>
                <xsd:element ref="ns3:MediaServiceObjectDetectorVersions" minOccurs="0"/>
                <xsd:element ref="ns3: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c92722d8-094a-4e76-b17c-49dff64abdad" elementFormDefault="qualified">
    <xsd:import namespace="http://schemas.microsoft.com/office/2006/documentManagement/types"/>
    <xsd:import namespace="http://schemas.microsoft.com/office/infopath/2007/PartnerControls"/>
    <xsd:element name="SharedWithUsers" ma:index="8" nillable="true" ma:displayName="Condiviso c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9" nillable="true" ma:displayName="Condiviso con dettagli" ma:internalName="SharedWithDetails" ma:readOnly="true">
      <xsd:simpleType>
        <xsd:restriction base="dms:Note">
          <xsd:maxLength value="255"/>
        </xsd:restriction>
      </xsd:simpleType>
    </xsd:element>
    <xsd:element name="TaxCatchAll" ma:index="14" nillable="true" ma:displayName="Taxonomy Catch All Column" ma:hidden="true" ma:list="{240f9b30-6df4-48c0-98aa-787254b32504}" ma:internalName="TaxCatchAll" ma:showField="CatchAllData" ma:web="c92722d8-094a-4e76-b17c-49dff64abdad">
      <xsd:complexType>
        <xsd:complexContent>
          <xsd:extension base="dms:MultiChoiceLookup">
            <xsd:sequence>
              <xsd:element name="Value" type="dms:Lookup" maxOccurs="unbounded" minOccurs="0" nillable="true"/>
            </xsd:sequence>
          </xsd:extension>
        </xsd:complexContent>
      </xsd:complexType>
    </xsd:element>
  </xsd:schema>
  <xsd:schema xmlns:xsd="http://www.w3.org/2001/XMLSchema" xmlns:xs="http://www.w3.org/2001/XMLSchema" xmlns:dms="http://schemas.microsoft.com/office/2006/documentManagement/types" xmlns:pc="http://schemas.microsoft.com/office/infopath/2007/PartnerControls" targetNamespace="dbf1d722-60d9-4aa2-b5a9-dcae7e8ec144" elementFormDefault="qualified">
    <xsd:import namespace="http://schemas.microsoft.com/office/2006/documentManagement/types"/>
    <xsd:import namespace="http://schemas.microsoft.com/office/infopath/2007/PartnerControls"/>
    <xsd:element name="MediaServiceMetadata" ma:index="10" nillable="true" ma:displayName="MediaServiceMetadata" ma:hidden="true" ma:internalName="MediaServiceMetadata" ma:readOnly="true">
      <xsd:simpleType>
        <xsd:restriction base="dms:Note"/>
      </xsd:simpleType>
    </xsd:element>
    <xsd:element name="MediaServiceFastMetadata" ma:index="11" nillable="true" ma:displayName="MediaServiceFastMetadata" ma:hidden="true" ma:internalName="MediaServiceFastMetadata" ma:readOnly="true">
      <xsd:simpleType>
        <xsd:restriction base="dms:Note"/>
      </xsd:simpleType>
    </xsd:element>
    <xsd:element name="lcf76f155ced4ddcb4097134ff3c332f" ma:index="13" nillable="true" ma:taxonomy="true" ma:internalName="lcf76f155ced4ddcb4097134ff3c332f" ma:taxonomyFieldName="MediaServiceImageTags" ma:displayName="Tag immagine" ma:readOnly="false" ma:fieldId="{5cf76f15-5ced-4ddc-b409-7134ff3c332f}" ma:taxonomyMulti="true" ma:sspId="d46adffd-2c0a-4c21-8c19-ed86ae186733" ma:termSetId="09814cd3-568e-fe90-9814-8d621ff8fb84" ma:anchorId="fba54fb3-c3e1-fe81-a776-ca4b69148c4d" ma:open="true" ma:isKeyword="false">
      <xsd:complexType>
        <xsd:sequence>
          <xsd:element ref="pc:Terms" minOccurs="0" maxOccurs="1"/>
        </xsd:sequence>
      </xsd:complexType>
    </xsd:element>
    <xsd:element name="MediaServiceOCR" ma:index="15" nillable="true" ma:displayName="Extracted Text" ma:internalName="MediaServiceOCR" ma:readOnly="true">
      <xsd:simpleType>
        <xsd:restriction base="dms:Note">
          <xsd:maxLength value="255"/>
        </xsd:restriction>
      </xsd:simpleType>
    </xsd:element>
    <xsd:element name="MediaServiceGenerationTime" ma:index="16" nillable="true" ma:displayName="MediaServiceGenerationTime" ma:hidden="true" ma:internalName="MediaServiceGenerationTime" ma:readOnly="true">
      <xsd:simpleType>
        <xsd:restriction base="dms:Text"/>
      </xsd:simpleType>
    </xsd:element>
    <xsd:element name="MediaServiceEventHashCode" ma:index="17" nillable="true" ma:displayName="MediaServiceEventHashCode" ma:hidden="true" ma:internalName="MediaServiceEventHashCode" ma:readOnly="true">
      <xsd:simpleType>
        <xsd:restriction base="dms:Text"/>
      </xsd:simpleType>
    </xsd:element>
    <xsd:element name="MediaServiceDateTaken" ma:index="18" nillable="true" ma:displayName="MediaServiceDateTaken" ma:hidden="true" ma:indexed="true" ma:internalName="MediaServiceDateTaken" ma:readOnly="true">
      <xsd:simpleType>
        <xsd:restriction base="dms:Text"/>
      </xsd:simpleType>
    </xsd:element>
    <xsd:element name="MediaServiceObjectDetectorVersions" ma:index="19" nillable="true" ma:displayName="MediaServiceObjectDetectorVersions" ma:hidden="true" ma:indexed="true" ma:internalName="MediaServiceObjectDetectorVersions" ma:readOnly="true">
      <xsd:simpleType>
        <xsd:restriction base="dms:Text"/>
      </xsd:simpleType>
    </xsd:element>
    <xsd:element name="MediaServiceSearchProperties" ma:index="20" nillable="true" ma:displayName="MediaServiceSearchProperties" ma:hidden="true" ma:internalName="MediaServiceSearchProperties" ma:readOnly="true">
      <xsd:simpleType>
        <xsd:restriction base="dms:Note"/>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Tipo di contenuto"/>
        <xsd:element ref="dc:title" minOccurs="0" maxOccurs="1" ma:index="4" ma:displayName="Tito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TaxCatchAll xmlns="c92722d8-094a-4e76-b17c-49dff64abdad" xsi:nil="true"/>
    <lcf76f155ced4ddcb4097134ff3c332f xmlns="dbf1d722-60d9-4aa2-b5a9-dcae7e8ec144">
      <Terms xmlns="http://schemas.microsoft.com/office/infopath/2007/PartnerControls"/>
    </lcf76f155ced4ddcb4097134ff3c332f>
  </documentManagement>
</p:properties>
</file>

<file path=customXml/itemProps1.xml><?xml version="1.0" encoding="utf-8"?>
<ds:datastoreItem xmlns:ds="http://schemas.openxmlformats.org/officeDocument/2006/customXml" ds:itemID="{B10527AC-E1D7-4431-BB30-298BA54302E4}">
  <ds:schemaRefs>
    <ds:schemaRef ds:uri="http://schemas.microsoft.com/sharepoint/v3/contenttype/forms"/>
  </ds:schemaRefs>
</ds:datastoreItem>
</file>

<file path=customXml/itemProps2.xml><?xml version="1.0" encoding="utf-8"?>
<ds:datastoreItem xmlns:ds="http://schemas.openxmlformats.org/officeDocument/2006/customXml" ds:itemID="{3351EA64-49EC-4C8A-BC27-226D2AAEABCE}">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c92722d8-094a-4e76-b17c-49dff64abdad"/>
    <ds:schemaRef ds:uri="dbf1d722-60d9-4aa2-b5a9-dcae7e8ec144"/>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A4CC0F56-C74C-46B8-981D-E95298CC0E68}">
  <ds:schemaRefs>
    <ds:schemaRef ds:uri="http://schemas.microsoft.com/office/2006/metadata/properties"/>
    <ds:schemaRef ds:uri="http://schemas.microsoft.com/office/infopath/2007/PartnerControls"/>
    <ds:schemaRef ds:uri="c92722d8-094a-4e76-b17c-49dff64abdad"/>
    <ds:schemaRef ds:uri="dbf1d722-60d9-4aa2-b5a9-dcae7e8ec144"/>
    <ds:schemaRef ds:uri="4ee477c3-14ca-410d-8ce7-a9274338bf7f"/>
    <ds:schemaRef ds:uri="6e067116-738a-4039-8a43-4d4cdc7cc2b4"/>
  </ds:schemaRefs>
</ds:datastoreItem>
</file>

<file path=docMetadata/LabelInfo.xml><?xml version="1.0" encoding="utf-8"?>
<clbl:labelList xmlns:clbl="http://schemas.microsoft.com/office/2020/mipLabelMetadata">
  <clbl:label id="{dea03c14-1435-4ef5-bb92-af8fb4129243}" enabled="1" method="Privileged" siteId="{8c4b47b5-ea35-4370-817f-95066d4f8467}"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Fogli di lavoro</vt:lpstr>
      </vt:variant>
      <vt:variant>
        <vt:i4>12</vt:i4>
      </vt:variant>
      <vt:variant>
        <vt:lpstr>Intervalli denominati</vt:lpstr>
      </vt:variant>
      <vt:variant>
        <vt:i4>4</vt:i4>
      </vt:variant>
    </vt:vector>
  </HeadingPairs>
  <TitlesOfParts>
    <vt:vector size="16" baseType="lpstr">
      <vt:lpstr>1. Istruzioni</vt:lpstr>
      <vt:lpstr>DATI GESTORE </vt:lpstr>
      <vt:lpstr>2. Questionario Gestore</vt:lpstr>
      <vt:lpstr>2.1 Questionario Gestore</vt:lpstr>
      <vt:lpstr>DATI FONDI</vt:lpstr>
      <vt:lpstr>3. Informazioni Settoriali</vt:lpstr>
      <vt:lpstr>4. Lista settoriale</vt:lpstr>
      <vt:lpstr>5. Domande Fund Specific</vt:lpstr>
      <vt:lpstr>6. Indicatori Fund Specific</vt:lpstr>
      <vt:lpstr>6.1 Indicatori Fund Specific</vt:lpstr>
      <vt:lpstr>DATI CORPORATE</vt:lpstr>
      <vt:lpstr>7. Corporate</vt:lpstr>
      <vt:lpstr>'1. Istruzioni'!Area_stampa</vt:lpstr>
      <vt:lpstr>'2. Questionario Gestore'!Area_stampa</vt:lpstr>
      <vt:lpstr>'5. Domande Fund Specific'!Area_stampa</vt:lpstr>
      <vt:lpstr>'1. Istruzioni'!Titoli_stampa</vt:lpstr>
    </vt:vector>
  </TitlesOfParts>
  <Manager/>
  <Company>KPMG</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KPMG</dc:creator>
  <cp:keywords/>
  <dc:description/>
  <cp:lastModifiedBy>Giovanni Amato</cp:lastModifiedBy>
  <cp:revision/>
  <dcterms:created xsi:type="dcterms:W3CDTF">2020-05-18T10:54:08Z</dcterms:created>
  <dcterms:modified xsi:type="dcterms:W3CDTF">2025-11-20T09:40:01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dea03c14-1435-4ef5-bb92-af8fb4129243_Enabled">
    <vt:lpwstr>true</vt:lpwstr>
  </property>
  <property fmtid="{D5CDD505-2E9C-101B-9397-08002B2CF9AE}" pid="3" name="MSIP_Label_dea03c14-1435-4ef5-bb92-af8fb4129243_SetDate">
    <vt:lpwstr>2022-03-31T08:07:12Z</vt:lpwstr>
  </property>
  <property fmtid="{D5CDD505-2E9C-101B-9397-08002B2CF9AE}" pid="4" name="MSIP_Label_dea03c14-1435-4ef5-bb92-af8fb4129243_Method">
    <vt:lpwstr>Privileged</vt:lpwstr>
  </property>
  <property fmtid="{D5CDD505-2E9C-101B-9397-08002B2CF9AE}" pid="5" name="MSIP_Label_dea03c14-1435-4ef5-bb92-af8fb4129243_Name">
    <vt:lpwstr>dea03c14-1435-4ef5-bb92-af8fb4129243</vt:lpwstr>
  </property>
  <property fmtid="{D5CDD505-2E9C-101B-9397-08002B2CF9AE}" pid="6" name="MSIP_Label_dea03c14-1435-4ef5-bb92-af8fb4129243_SiteId">
    <vt:lpwstr>8c4b47b5-ea35-4370-817f-95066d4f8467</vt:lpwstr>
  </property>
  <property fmtid="{D5CDD505-2E9C-101B-9397-08002B2CF9AE}" pid="7" name="MSIP_Label_dea03c14-1435-4ef5-bb92-af8fb4129243_ActionId">
    <vt:lpwstr>d92ef2ec-6c47-4e13-a7f6-7361903fa447</vt:lpwstr>
  </property>
  <property fmtid="{D5CDD505-2E9C-101B-9397-08002B2CF9AE}" pid="8" name="MSIP_Label_dea03c14-1435-4ef5-bb92-af8fb4129243_ContentBits">
    <vt:lpwstr>0</vt:lpwstr>
  </property>
  <property fmtid="{D5CDD505-2E9C-101B-9397-08002B2CF9AE}" pid="9" name="ContentTypeId">
    <vt:lpwstr>0x01010040D222D7C49F4347A226357B3BAC929E</vt:lpwstr>
  </property>
  <property fmtid="{D5CDD505-2E9C-101B-9397-08002B2CF9AE}" pid="10" name="MediaServiceImageTags">
    <vt:lpwstr/>
  </property>
</Properties>
</file>